<v>35</v>
      </c>
      <c r="E471" s="37">
        <v>24.9</v>
      </c>
      <c r="F471" s="38">
        <v>21</v>
      </c>
      <c r="G471" s="36" t="s">
        <v>42</v>
      </c>
      <c r="H471" s="36" t="s">
        <v>1806</v>
      </c>
      <c r="I471" s="39" t="s">
        <v>52</v>
      </c>
    </row>
    <row r="472" spans="1:9" s="21" customFormat="1" ht="19.2" customHeight="1">
      <c r="A472" s="33" t="s">
        <v>33</v>
      </c>
      <c r="B472" s="34">
        <v>45967</v>
      </c>
      <c r="C472" s="35">
        <v>45967.581950925902</v>
      </c>
      <c r="D472" s="36" t="s">
        <v>35</v>
      </c>
      <c r="E472" s="37">
        <v>24.9</v>
      </c>
      <c r="F472" s="38">
        <v>210</v>
      </c>
      <c r="G472" s="36" t="s">
        <v>42</v>
      </c>
      <c r="H472" s="36" t="s">
        <v>1807</v>
      </c>
      <c r="I472" s="39" t="s">
        <v>52</v>
      </c>
    </row>
    <row r="473" spans="1:9" s="21" customFormat="1" ht="19.2" customHeight="1">
      <c r="A473" s="33" t="s">
        <v>33</v>
      </c>
      <c r="B473" s="34">
        <v>45967</v>
      </c>
      <c r="C473" s="35">
        <v>45967.581950925902</v>
      </c>
      <c r="D473" s="36" t="s">
        <v>35</v>
      </c>
      <c r="E473" s="37">
        <v>24.9</v>
      </c>
      <c r="F473" s="38">
        <v>106</v>
      </c>
      <c r="G473" s="36" t="s">
        <v>42</v>
      </c>
      <c r="H473" s="36" t="s">
        <v>1808</v>
      </c>
      <c r="I473" s="39" t="s">
        <v>52</v>
      </c>
    </row>
    <row r="474" spans="1:9" s="21" customFormat="1" ht="19.2" customHeight="1">
      <c r="A474" s="33" t="s">
        <v>33</v>
      </c>
      <c r="B474" s="34">
        <v>45967</v>
      </c>
      <c r="C474" s="35">
        <v>45967.581950925902</v>
      </c>
      <c r="D474" s="36" t="s">
        <v>35</v>
      </c>
      <c r="E474" s="37">
        <v>24.9</v>
      </c>
      <c r="F474" s="38">
        <v>210</v>
      </c>
      <c r="G474" s="36" t="s">
        <v>42</v>
      </c>
      <c r="H474" s="36" t="s">
        <v>1809</v>
      </c>
      <c r="I474" s="39" t="s">
        <v>52</v>
      </c>
    </row>
    <row r="475" spans="1:9" s="21" customFormat="1" ht="19.2" customHeight="1">
      <c r="A475" s="33" t="s">
        <v>33</v>
      </c>
      <c r="B475" s="34">
        <v>45967</v>
      </c>
      <c r="C475" s="35">
        <v>45967.583150081002</v>
      </c>
      <c r="D475" s="36" t="s">
        <v>35</v>
      </c>
      <c r="E475" s="37">
        <v>24.91</v>
      </c>
      <c r="F475" s="38">
        <v>307</v>
      </c>
      <c r="G475" s="36" t="s">
        <v>42</v>
      </c>
      <c r="H475" s="36" t="s">
        <v>1810</v>
      </c>
      <c r="I475" s="39" t="s">
        <v>52</v>
      </c>
    </row>
    <row r="476" spans="1:9" s="21" customFormat="1" ht="19.2" customHeight="1">
      <c r="A476" s="33" t="s">
        <v>33</v>
      </c>
      <c r="B476" s="34">
        <v>45967</v>
      </c>
      <c r="C476" s="35">
        <v>45967.5836579514</v>
      </c>
      <c r="D476" s="36" t="s">
        <v>35</v>
      </c>
      <c r="E476" s="37">
        <v>24.93</v>
      </c>
      <c r="F476" s="38">
        <v>967</v>
      </c>
      <c r="G476" s="36" t="s">
        <v>11</v>
      </c>
      <c r="H476" s="36" t="s">
        <v>1811</v>
      </c>
      <c r="I476" s="39" t="s">
        <v>52</v>
      </c>
    </row>
    <row r="477" spans="1:9" s="21" customFormat="1" ht="19.2" customHeight="1">
      <c r="A477" s="33" t="s">
        <v>33</v>
      </c>
      <c r="B477" s="34">
        <v>45967</v>
      </c>
      <c r="C477" s="35">
        <v>45967.583942963</v>
      </c>
      <c r="D477" s="36" t="s">
        <v>35</v>
      </c>
      <c r="E477" s="37">
        <v>24.91</v>
      </c>
      <c r="F477" s="38">
        <v>45</v>
      </c>
      <c r="G477" s="36" t="s">
        <v>42</v>
      </c>
      <c r="H477" s="36" t="s">
        <v>1812</v>
      </c>
      <c r="I477" s="39" t="s">
        <v>52</v>
      </c>
    </row>
    <row r="478" spans="1:9" s="21" customFormat="1" ht="19.2" customHeight="1">
      <c r="A478" s="33" t="s">
        <v>33</v>
      </c>
      <c r="B478" s="34">
        <v>45967</v>
      </c>
      <c r="C478" s="35">
        <v>45967.583942974503</v>
      </c>
      <c r="D478" s="36" t="s">
        <v>35</v>
      </c>
      <c r="E478" s="37">
        <v>24.91</v>
      </c>
      <c r="F478" s="38">
        <v>129</v>
      </c>
      <c r="G478" s="36" t="s">
        <v>42</v>
      </c>
      <c r="H478" s="36" t="s">
        <v>1813</v>
      </c>
      <c r="I478" s="39" t="s">
        <v>52</v>
      </c>
    </row>
    <row r="479" spans="1:9" s="21" customFormat="1" ht="19.2" customHeight="1">
      <c r="A479" s="33" t="s">
        <v>33</v>
      </c>
      <c r="B479" s="34">
        <v>45967</v>
      </c>
      <c r="C479" s="35">
        <v>45967.584267870399</v>
      </c>
      <c r="D479" s="36" t="s">
        <v>35</v>
      </c>
      <c r="E479" s="37">
        <v>24.91</v>
      </c>
      <c r="F479" s="38">
        <v>1055</v>
      </c>
      <c r="G479" s="36" t="s">
        <v>42</v>
      </c>
      <c r="H479" s="36" t="s">
        <v>1814</v>
      </c>
      <c r="I479" s="39" t="s">
        <v>52</v>
      </c>
    </row>
    <row r="480" spans="1:9" s="21" customFormat="1" ht="19.2" customHeight="1">
      <c r="A480" s="33" t="s">
        <v>33</v>
      </c>
      <c r="B480" s="34">
        <v>45967</v>
      </c>
      <c r="C480" s="35">
        <v>45967.585934224502</v>
      </c>
      <c r="D480" s="36" t="s">
        <v>35</v>
      </c>
      <c r="E480" s="37">
        <v>24.96</v>
      </c>
      <c r="F480" s="38">
        <v>1265</v>
      </c>
      <c r="G480" s="36" t="s">
        <v>11</v>
      </c>
      <c r="H480" s="36" t="s">
        <v>1815</v>
      </c>
      <c r="I480" s="39" t="s">
        <v>52</v>
      </c>
    </row>
    <row r="481" spans="1:9" s="21" customFormat="1" ht="19.2" customHeight="1">
      <c r="A481" s="33" t="s">
        <v>33</v>
      </c>
      <c r="B481" s="34">
        <v>45967</v>
      </c>
      <c r="C481" s="35">
        <v>45967.585968101899</v>
      </c>
      <c r="D481" s="36" t="s">
        <v>35</v>
      </c>
      <c r="E481" s="37">
        <v>24.95</v>
      </c>
      <c r="F481" s="38">
        <v>542</v>
      </c>
      <c r="G481" s="36" t="s">
        <v>11</v>
      </c>
      <c r="H481" s="36" t="s">
        <v>1816</v>
      </c>
      <c r="I481" s="39" t="s">
        <v>52</v>
      </c>
    </row>
    <row r="482" spans="1:9" s="21" customFormat="1" ht="19.2" customHeight="1">
      <c r="A482" s="33" t="s">
        <v>33</v>
      </c>
      <c r="B482" s="34">
        <v>45967</v>
      </c>
      <c r="C482" s="35">
        <v>45967.585968101899</v>
      </c>
      <c r="D482" s="36" t="s">
        <v>35</v>
      </c>
      <c r="E482" s="37">
        <v>24.95</v>
      </c>
      <c r="F482" s="38">
        <v>147</v>
      </c>
      <c r="G482" s="36" t="s">
        <v>11</v>
      </c>
      <c r="H482" s="36" t="s">
        <v>1817</v>
      </c>
      <c r="I482" s="39" t="s">
        <v>52</v>
      </c>
    </row>
    <row r="483" spans="1:9" s="21" customFormat="1" ht="19.2" customHeight="1">
      <c r="A483" s="33" t="s">
        <v>33</v>
      </c>
      <c r="B483" s="34">
        <v>45967</v>
      </c>
      <c r="C483" s="35">
        <v>45967.585968101899</v>
      </c>
      <c r="D483" s="36" t="s">
        <v>35</v>
      </c>
      <c r="E483" s="37">
        <v>24.95</v>
      </c>
      <c r="F483" s="38">
        <v>542</v>
      </c>
      <c r="G483" s="36" t="s">
        <v>11</v>
      </c>
      <c r="H483" s="36" t="s">
        <v>1818</v>
      </c>
      <c r="I483" s="39" t="s">
        <v>52</v>
      </c>
    </row>
    <row r="484" spans="1:9" s="21" customFormat="1" ht="19.2" customHeight="1">
      <c r="A484" s="33" t="s">
        <v>33</v>
      </c>
      <c r="B484" s="34">
        <v>45967</v>
      </c>
      <c r="C484" s="35">
        <v>45967.585968125</v>
      </c>
      <c r="D484" s="36" t="s">
        <v>35</v>
      </c>
      <c r="E484" s="37">
        <v>24.95</v>
      </c>
      <c r="F484" s="38">
        <v>87</v>
      </c>
      <c r="G484" s="36" t="s">
        <v>11</v>
      </c>
      <c r="H484" s="36" t="s">
        <v>1819</v>
      </c>
      <c r="I484" s="39" t="s">
        <v>52</v>
      </c>
    </row>
    <row r="485" spans="1:9" s="21" customFormat="1" ht="19.2" customHeight="1">
      <c r="A485" s="33" t="s">
        <v>33</v>
      </c>
      <c r="B485" s="34">
        <v>45967</v>
      </c>
      <c r="C485" s="35">
        <v>45967.586819988399</v>
      </c>
      <c r="D485" s="36" t="s">
        <v>35</v>
      </c>
      <c r="E485" s="37">
        <v>24.92</v>
      </c>
      <c r="F485" s="38">
        <v>1210</v>
      </c>
      <c r="G485" s="36" t="s">
        <v>11</v>
      </c>
      <c r="H485" s="36" t="s">
        <v>1820</v>
      </c>
      <c r="I485" s="39" t="s">
        <v>52</v>
      </c>
    </row>
    <row r="486" spans="1:9" s="21" customFormat="1" ht="19.2" customHeight="1">
      <c r="A486" s="33" t="s">
        <v>33</v>
      </c>
      <c r="B486" s="34">
        <v>45967</v>
      </c>
      <c r="C486" s="35">
        <v>45967.588081064801</v>
      </c>
      <c r="D486" s="36" t="s">
        <v>35</v>
      </c>
      <c r="E486" s="37">
        <v>24.84</v>
      </c>
      <c r="F486" s="38">
        <v>1057</v>
      </c>
      <c r="G486" s="36" t="s">
        <v>42</v>
      </c>
      <c r="H486" s="36" t="s">
        <v>1821</v>
      </c>
      <c r="I486" s="39" t="s">
        <v>52</v>
      </c>
    </row>
    <row r="487" spans="1:9" s="21" customFormat="1" ht="19.2" customHeight="1">
      <c r="A487" s="33" t="s">
        <v>33</v>
      </c>
      <c r="B487" s="34">
        <v>45967</v>
      </c>
      <c r="C487" s="35">
        <v>45967.590220509301</v>
      </c>
      <c r="D487" s="36" t="s">
        <v>35</v>
      </c>
      <c r="E487" s="37">
        <v>24.78</v>
      </c>
      <c r="F487" s="38">
        <v>1011</v>
      </c>
      <c r="G487" s="36" t="s">
        <v>11</v>
      </c>
      <c r="H487" s="36" t="s">
        <v>1822</v>
      </c>
      <c r="I487" s="39" t="s">
        <v>52</v>
      </c>
    </row>
    <row r="488" spans="1:9" s="21" customFormat="1" ht="19.2" customHeight="1">
      <c r="A488" s="33" t="s">
        <v>33</v>
      </c>
      <c r="B488" s="34">
        <v>45967</v>
      </c>
      <c r="C488" s="35">
        <v>45967.592786597197</v>
      </c>
      <c r="D488" s="36" t="s">
        <v>35</v>
      </c>
      <c r="E488" s="37">
        <v>24.86</v>
      </c>
      <c r="F488" s="38">
        <v>47</v>
      </c>
      <c r="G488" s="36" t="s">
        <v>42</v>
      </c>
      <c r="H488" s="36" t="s">
        <v>1823</v>
      </c>
      <c r="I488" s="39" t="s">
        <v>52</v>
      </c>
    </row>
    <row r="489" spans="1:9" s="21" customFormat="1" ht="19.2" customHeight="1">
      <c r="A489" s="33" t="s">
        <v>33</v>
      </c>
      <c r="B489" s="34">
        <v>45967</v>
      </c>
      <c r="C489" s="35">
        <v>45967.592786597197</v>
      </c>
      <c r="D489" s="36" t="s">
        <v>35</v>
      </c>
      <c r="E489" s="37">
        <v>24.86</v>
      </c>
      <c r="F489" s="38">
        <v>161</v>
      </c>
      <c r="G489" s="36" t="s">
        <v>42</v>
      </c>
      <c r="H489" s="36" t="s">
        <v>1824</v>
      </c>
      <c r="I489" s="39" t="s">
        <v>52</v>
      </c>
    </row>
    <row r="490" spans="1:9" s="21" customFormat="1" ht="19.2" customHeight="1">
      <c r="A490" s="33" t="s">
        <v>33</v>
      </c>
      <c r="B490" s="34">
        <v>45967</v>
      </c>
      <c r="C490" s="35">
        <v>45967.592974803199</v>
      </c>
      <c r="D490" s="36" t="s">
        <v>35</v>
      </c>
      <c r="E490" s="37">
        <v>24.84</v>
      </c>
      <c r="F490" s="38">
        <v>219</v>
      </c>
      <c r="G490" s="36" t="s">
        <v>42</v>
      </c>
      <c r="H490" s="36" t="s">
        <v>1825</v>
      </c>
      <c r="I490" s="39" t="s">
        <v>52</v>
      </c>
    </row>
    <row r="491" spans="1:9" s="21" customFormat="1" ht="19.2" customHeight="1">
      <c r="A491" s="33" t="s">
        <v>33</v>
      </c>
      <c r="B491" s="34">
        <v>45967</v>
      </c>
      <c r="C491" s="35">
        <v>45967.592974803199</v>
      </c>
      <c r="D491" s="36" t="s">
        <v>35</v>
      </c>
      <c r="E491" s="37">
        <v>24.84</v>
      </c>
      <c r="F491" s="38">
        <v>44</v>
      </c>
      <c r="G491" s="36" t="s">
        <v>42</v>
      </c>
      <c r="H491" s="36" t="s">
        <v>1826</v>
      </c>
      <c r="I491" s="39" t="s">
        <v>52</v>
      </c>
    </row>
    <row r="492" spans="1:9" s="21" customFormat="1" ht="19.2" customHeight="1">
      <c r="A492" s="33" t="s">
        <v>33</v>
      </c>
      <c r="B492" s="34">
        <v>45967</v>
      </c>
      <c r="C492" s="35">
        <v>45967.592974861102</v>
      </c>
      <c r="D492" s="36" t="s">
        <v>35</v>
      </c>
      <c r="E492" s="37">
        <v>24.86</v>
      </c>
      <c r="F492" s="38">
        <v>492</v>
      </c>
      <c r="G492" s="36" t="s">
        <v>11</v>
      </c>
      <c r="H492" s="36" t="s">
        <v>1827</v>
      </c>
      <c r="I492" s="39" t="s">
        <v>52</v>
      </c>
    </row>
    <row r="493" spans="1:9" s="21" customFormat="1" ht="19.2" customHeight="1">
      <c r="A493" s="33" t="s">
        <v>33</v>
      </c>
      <c r="B493" s="34">
        <v>45967</v>
      </c>
      <c r="C493" s="35">
        <v>45967.592974907398</v>
      </c>
      <c r="D493" s="36" t="s">
        <v>35</v>
      </c>
      <c r="E493" s="37">
        <v>24.84</v>
      </c>
      <c r="F493" s="38">
        <v>263</v>
      </c>
      <c r="G493" s="36" t="s">
        <v>42</v>
      </c>
      <c r="H493" s="36" t="s">
        <v>1828</v>
      </c>
      <c r="I493" s="39" t="s">
        <v>52</v>
      </c>
    </row>
    <row r="494" spans="1:9" s="21" customFormat="1" ht="19.2" customHeight="1">
      <c r="A494" s="33" t="s">
        <v>33</v>
      </c>
      <c r="B494" s="34">
        <v>45967</v>
      </c>
      <c r="C494" s="35">
        <v>45967.5933429051</v>
      </c>
      <c r="D494" s="36" t="s">
        <v>35</v>
      </c>
      <c r="E494" s="37">
        <v>24.84</v>
      </c>
      <c r="F494" s="38">
        <v>263</v>
      </c>
      <c r="G494" s="36" t="s">
        <v>42</v>
      </c>
      <c r="H494" s="36" t="s">
        <v>1829</v>
      </c>
      <c r="I494" s="39" t="s">
        <v>52</v>
      </c>
    </row>
    <row r="495" spans="1:9" s="21" customFormat="1" ht="19.2" customHeight="1">
      <c r="A495" s="33" t="s">
        <v>33</v>
      </c>
      <c r="B495" s="34">
        <v>45967</v>
      </c>
      <c r="C495" s="35">
        <v>45967.5933429051</v>
      </c>
      <c r="D495" s="36" t="s">
        <v>35</v>
      </c>
      <c r="E495" s="37">
        <v>24.84</v>
      </c>
      <c r="F495" s="38">
        <v>263</v>
      </c>
      <c r="G495" s="36" t="s">
        <v>42</v>
      </c>
      <c r="H495" s="36" t="s">
        <v>1830</v>
      </c>
      <c r="I495" s="39" t="s">
        <v>52</v>
      </c>
    </row>
    <row r="496" spans="1:9" s="21" customFormat="1" ht="19.2" customHeight="1">
      <c r="A496" s="33" t="s">
        <v>33</v>
      </c>
      <c r="B496" s="34">
        <v>45967</v>
      </c>
      <c r="C496" s="35">
        <v>45967.5933429051</v>
      </c>
      <c r="D496" s="36" t="s">
        <v>35</v>
      </c>
      <c r="E496" s="37">
        <v>24.84</v>
      </c>
      <c r="F496" s="38">
        <v>263</v>
      </c>
      <c r="G496" s="36" t="s">
        <v>42</v>
      </c>
      <c r="H496" s="36" t="s">
        <v>1831</v>
      </c>
      <c r="I496" s="39" t="s">
        <v>52</v>
      </c>
    </row>
    <row r="497" spans="1:9" s="21" customFormat="1" ht="19.2" customHeight="1">
      <c r="A497" s="33" t="s">
        <v>33</v>
      </c>
      <c r="B497" s="34">
        <v>45967</v>
      </c>
      <c r="C497" s="35">
        <v>45967.5933429051</v>
      </c>
      <c r="D497" s="36" t="s">
        <v>35</v>
      </c>
      <c r="E497" s="37">
        <v>24.84</v>
      </c>
      <c r="F497" s="38">
        <v>93</v>
      </c>
      <c r="G497" s="36" t="s">
        <v>42</v>
      </c>
      <c r="H497" s="36" t="s">
        <v>1832</v>
      </c>
      <c r="I497" s="39" t="s">
        <v>52</v>
      </c>
    </row>
    <row r="498" spans="1:9" s="21" customFormat="1" ht="19.2" customHeight="1">
      <c r="A498" s="33" t="s">
        <v>33</v>
      </c>
      <c r="B498" s="34">
        <v>45967</v>
      </c>
      <c r="C498" s="35">
        <v>45967.593342939799</v>
      </c>
      <c r="D498" s="36" t="s">
        <v>35</v>
      </c>
      <c r="E498" s="37">
        <v>24.84</v>
      </c>
      <c r="F498" s="38">
        <v>1358</v>
      </c>
      <c r="G498" s="36" t="s">
        <v>11</v>
      </c>
      <c r="H498" s="36" t="s">
        <v>1833</v>
      </c>
      <c r="I498" s="39" t="s">
        <v>52</v>
      </c>
    </row>
    <row r="499" spans="1:9" s="21" customFormat="1" ht="19.2" customHeight="1">
      <c r="A499" s="33" t="s">
        <v>33</v>
      </c>
      <c r="B499" s="34">
        <v>45967</v>
      </c>
      <c r="C499" s="35">
        <v>45967.593342963002</v>
      </c>
      <c r="D499" s="36" t="s">
        <v>35</v>
      </c>
      <c r="E499" s="37">
        <v>24.83</v>
      </c>
      <c r="F499" s="38">
        <v>660</v>
      </c>
      <c r="G499" s="36" t="s">
        <v>11</v>
      </c>
      <c r="H499" s="36" t="s">
        <v>1834</v>
      </c>
      <c r="I499" s="39" t="s">
        <v>52</v>
      </c>
    </row>
    <row r="500" spans="1:9" s="21" customFormat="1" ht="19.2" customHeight="1">
      <c r="A500" s="33" t="s">
        <v>33</v>
      </c>
      <c r="B500" s="34">
        <v>45967</v>
      </c>
      <c r="C500" s="35">
        <v>45967.593342963002</v>
      </c>
      <c r="D500" s="36" t="s">
        <v>35</v>
      </c>
      <c r="E500" s="37">
        <v>24.83</v>
      </c>
      <c r="F500" s="38">
        <v>147</v>
      </c>
      <c r="G500" s="36" t="s">
        <v>11</v>
      </c>
      <c r="H500" s="36" t="s">
        <v>1835</v>
      </c>
      <c r="I500" s="39" t="s">
        <v>52</v>
      </c>
    </row>
    <row r="501" spans="1:9" s="21" customFormat="1" ht="19.2" customHeight="1">
      <c r="A501" s="33" t="s">
        <v>33</v>
      </c>
      <c r="B501" s="34">
        <v>45967</v>
      </c>
      <c r="C501" s="35">
        <v>45967.593342963002</v>
      </c>
      <c r="D501" s="36" t="s">
        <v>35</v>
      </c>
      <c r="E501" s="37">
        <v>24.83</v>
      </c>
      <c r="F501" s="38">
        <v>588</v>
      </c>
      <c r="G501" s="36" t="s">
        <v>11</v>
      </c>
      <c r="H501" s="36" t="s">
        <v>1836</v>
      </c>
      <c r="I501" s="39" t="s">
        <v>52</v>
      </c>
    </row>
    <row r="502" spans="1:9" s="21" customFormat="1" ht="19.2" customHeight="1">
      <c r="A502" s="33" t="s">
        <v>33</v>
      </c>
      <c r="B502" s="34">
        <v>45967</v>
      </c>
      <c r="C502" s="35">
        <v>45967.5933431019</v>
      </c>
      <c r="D502" s="36" t="s">
        <v>35</v>
      </c>
      <c r="E502" s="37">
        <v>24.82</v>
      </c>
      <c r="F502" s="38">
        <v>590</v>
      </c>
      <c r="G502" s="36" t="s">
        <v>11</v>
      </c>
      <c r="H502" s="36" t="s">
        <v>1837</v>
      </c>
      <c r="I502" s="39" t="s">
        <v>52</v>
      </c>
    </row>
    <row r="503" spans="1:9" s="21" customFormat="1" ht="19.2" customHeight="1">
      <c r="A503" s="33" t="s">
        <v>33</v>
      </c>
      <c r="B503" s="34">
        <v>45967</v>
      </c>
      <c r="C503" s="35">
        <v>45967.5933431019</v>
      </c>
      <c r="D503" s="36" t="s">
        <v>35</v>
      </c>
      <c r="E503" s="37">
        <v>24.82</v>
      </c>
      <c r="F503" s="38">
        <v>802</v>
      </c>
      <c r="G503" s="36" t="s">
        <v>11</v>
      </c>
      <c r="H503" s="36" t="s">
        <v>1838</v>
      </c>
      <c r="I503" s="39" t="s">
        <v>52</v>
      </c>
    </row>
    <row r="504" spans="1:9" s="21" customFormat="1" ht="19.2" customHeight="1">
      <c r="A504" s="33" t="s">
        <v>33</v>
      </c>
      <c r="B504" s="34">
        <v>45967</v>
      </c>
      <c r="C504" s="35">
        <v>45967.5933431019</v>
      </c>
      <c r="D504" s="36" t="s">
        <v>35</v>
      </c>
      <c r="E504" s="37">
        <v>24.82</v>
      </c>
      <c r="F504" s="38">
        <v>8</v>
      </c>
      <c r="G504" s="36" t="s">
        <v>11</v>
      </c>
      <c r="H504" s="36" t="s">
        <v>1839</v>
      </c>
      <c r="I504" s="39" t="s">
        <v>52</v>
      </c>
    </row>
    <row r="505" spans="1:9" s="21" customFormat="1" ht="19.2" customHeight="1">
      <c r="A505" s="33" t="s">
        <v>33</v>
      </c>
      <c r="B505" s="34">
        <v>45967</v>
      </c>
      <c r="C505" s="35">
        <v>45967.593343125001</v>
      </c>
      <c r="D505" s="36" t="s">
        <v>35</v>
      </c>
      <c r="E505" s="37">
        <v>24.81</v>
      </c>
      <c r="F505" s="38">
        <v>669</v>
      </c>
      <c r="G505" s="36" t="s">
        <v>42</v>
      </c>
      <c r="H505" s="36" t="s">
        <v>1840</v>
      </c>
      <c r="I505" s="39" t="s">
        <v>52</v>
      </c>
    </row>
    <row r="506" spans="1:9" s="21" customFormat="1" ht="19.2" customHeight="1">
      <c r="A506" s="33" t="s">
        <v>33</v>
      </c>
      <c r="B506" s="34">
        <v>45967</v>
      </c>
      <c r="C506" s="35">
        <v>45967.593343125001</v>
      </c>
      <c r="D506" s="36" t="s">
        <v>35</v>
      </c>
      <c r="E506" s="37">
        <v>24.81</v>
      </c>
      <c r="F506" s="38">
        <v>89</v>
      </c>
      <c r="G506" s="36" t="s">
        <v>42</v>
      </c>
      <c r="H506" s="36" t="s">
        <v>1841</v>
      </c>
      <c r="I506" s="39" t="s">
        <v>52</v>
      </c>
    </row>
    <row r="507" spans="1:9" s="21" customFormat="1" ht="19.2" customHeight="1">
      <c r="A507" s="33" t="s">
        <v>33</v>
      </c>
      <c r="B507" s="34">
        <v>45967</v>
      </c>
      <c r="C507" s="35">
        <v>45967.598795856502</v>
      </c>
      <c r="D507" s="36" t="s">
        <v>35</v>
      </c>
      <c r="E507" s="37">
        <v>24.84</v>
      </c>
      <c r="F507" s="38">
        <v>657</v>
      </c>
      <c r="G507" s="36" t="s">
        <v>11</v>
      </c>
      <c r="H507" s="36" t="s">
        <v>1842</v>
      </c>
      <c r="I507" s="39" t="s">
        <v>52</v>
      </c>
    </row>
    <row r="508" spans="1:9" s="21" customFormat="1" ht="19.2" customHeight="1">
      <c r="A508" s="33" t="s">
        <v>33</v>
      </c>
      <c r="B508" s="34">
        <v>45967</v>
      </c>
      <c r="C508" s="35">
        <v>45967.598795856502</v>
      </c>
      <c r="D508" s="36" t="s">
        <v>35</v>
      </c>
      <c r="E508" s="37">
        <v>24.84</v>
      </c>
      <c r="F508" s="38">
        <v>657</v>
      </c>
      <c r="G508" s="36" t="s">
        <v>11</v>
      </c>
      <c r="H508" s="36" t="s">
        <v>1843</v>
      </c>
      <c r="I508" s="39" t="s">
        <v>52</v>
      </c>
    </row>
    <row r="509" spans="1:9" s="21" customFormat="1" ht="19.2" customHeight="1">
      <c r="A509" s="33" t="s">
        <v>33</v>
      </c>
      <c r="B509" s="34">
        <v>45967</v>
      </c>
      <c r="C509" s="35">
        <v>45967.598795856502</v>
      </c>
      <c r="D509" s="36" t="s">
        <v>35</v>
      </c>
      <c r="E509" s="37">
        <v>24.84</v>
      </c>
      <c r="F509" s="38">
        <v>116</v>
      </c>
      <c r="G509" s="36" t="s">
        <v>11</v>
      </c>
      <c r="H509" s="36" t="s">
        <v>1844</v>
      </c>
      <c r="I509" s="39" t="s">
        <v>52</v>
      </c>
    </row>
    <row r="510" spans="1:9" s="21" customFormat="1" ht="19.2" customHeight="1">
      <c r="A510" s="33" t="s">
        <v>33</v>
      </c>
      <c r="B510" s="34">
        <v>45967</v>
      </c>
      <c r="C510" s="35">
        <v>45967.600119166702</v>
      </c>
      <c r="D510" s="36" t="s">
        <v>35</v>
      </c>
      <c r="E510" s="37">
        <v>24.82</v>
      </c>
      <c r="F510" s="38">
        <v>304</v>
      </c>
      <c r="G510" s="36" t="s">
        <v>11</v>
      </c>
      <c r="H510" s="36" t="s">
        <v>1845</v>
      </c>
      <c r="I510" s="39" t="s">
        <v>52</v>
      </c>
    </row>
    <row r="511" spans="1:9" s="21" customFormat="1" ht="19.2" customHeight="1">
      <c r="A511" s="33" t="s">
        <v>33</v>
      </c>
      <c r="B511" s="34">
        <v>45967</v>
      </c>
      <c r="C511" s="35">
        <v>45967.600119166702</v>
      </c>
      <c r="D511" s="36" t="s">
        <v>35</v>
      </c>
      <c r="E511" s="37">
        <v>24.82</v>
      </c>
      <c r="F511" s="38">
        <v>304</v>
      </c>
      <c r="G511" s="36" t="s">
        <v>11</v>
      </c>
      <c r="H511" s="36" t="s">
        <v>1846</v>
      </c>
      <c r="I511" s="39" t="s">
        <v>52</v>
      </c>
    </row>
    <row r="512" spans="1:9" s="21" customFormat="1" ht="19.2" customHeight="1">
      <c r="A512" s="33" t="s">
        <v>33</v>
      </c>
      <c r="B512" s="34">
        <v>45967</v>
      </c>
      <c r="C512" s="35">
        <v>45967.600119166702</v>
      </c>
      <c r="D512" s="36" t="s">
        <v>35</v>
      </c>
      <c r="E512" s="37">
        <v>24.82</v>
      </c>
      <c r="F512" s="38">
        <v>147</v>
      </c>
      <c r="G512" s="36" t="s">
        <v>11</v>
      </c>
      <c r="H512" s="36" t="s">
        <v>1847</v>
      </c>
      <c r="I512" s="39" t="s">
        <v>52</v>
      </c>
    </row>
    <row r="513" spans="1:9" s="21" customFormat="1" ht="19.2" customHeight="1">
      <c r="A513" s="33" t="s">
        <v>33</v>
      </c>
      <c r="B513" s="34">
        <v>45967</v>
      </c>
      <c r="C513" s="35">
        <v>45967.600119166702</v>
      </c>
      <c r="D513" s="36" t="s">
        <v>35</v>
      </c>
      <c r="E513" s="37">
        <v>24.82</v>
      </c>
      <c r="F513" s="38">
        <v>63</v>
      </c>
      <c r="G513" s="36" t="s">
        <v>11</v>
      </c>
      <c r="H513" s="36" t="s">
        <v>1848</v>
      </c>
      <c r="I513" s="39" t="s">
        <v>52</v>
      </c>
    </row>
    <row r="514" spans="1:9" s="21" customFormat="1" ht="19.2" customHeight="1">
      <c r="A514" s="33" t="s">
        <v>33</v>
      </c>
      <c r="B514" s="34">
        <v>45967</v>
      </c>
      <c r="C514" s="35">
        <v>45967.600119166702</v>
      </c>
      <c r="D514" s="36" t="s">
        <v>35</v>
      </c>
      <c r="E514" s="37">
        <v>24.82</v>
      </c>
      <c r="F514" s="38">
        <v>304</v>
      </c>
      <c r="G514" s="36" t="s">
        <v>11</v>
      </c>
      <c r="H514" s="36" t="s">
        <v>1849</v>
      </c>
      <c r="I514" s="39" t="s">
        <v>52</v>
      </c>
    </row>
    <row r="515" spans="1:9" s="21" customFormat="1" ht="19.2" customHeight="1">
      <c r="A515" s="33" t="s">
        <v>33</v>
      </c>
      <c r="B515" s="34">
        <v>45967</v>
      </c>
      <c r="C515" s="35">
        <v>45967.600119166702</v>
      </c>
      <c r="D515" s="36" t="s">
        <v>35</v>
      </c>
      <c r="E515" s="37">
        <v>24.82</v>
      </c>
      <c r="F515" s="38">
        <v>53</v>
      </c>
      <c r="G515" s="36" t="s">
        <v>11</v>
      </c>
      <c r="H515" s="36" t="s">
        <v>1850</v>
      </c>
      <c r="I515" s="39" t="s">
        <v>52</v>
      </c>
    </row>
    <row r="516" spans="1:9" s="21" customFormat="1" ht="19.2" customHeight="1">
      <c r="A516" s="33" t="s">
        <v>33</v>
      </c>
      <c r="B516" s="34">
        <v>45967</v>
      </c>
      <c r="C516" s="35">
        <v>45967.600119166702</v>
      </c>
      <c r="D516" s="36" t="s">
        <v>35</v>
      </c>
      <c r="E516" s="37">
        <v>24.82</v>
      </c>
      <c r="F516" s="38">
        <v>94</v>
      </c>
      <c r="G516" s="36" t="s">
        <v>11</v>
      </c>
      <c r="H516" s="36" t="s">
        <v>1851</v>
      </c>
      <c r="I516" s="39" t="s">
        <v>52</v>
      </c>
    </row>
    <row r="517" spans="1:9" s="21" customFormat="1" ht="19.2" customHeight="1">
      <c r="A517" s="33" t="s">
        <v>33</v>
      </c>
      <c r="B517" s="34">
        <v>45967</v>
      </c>
      <c r="C517" s="35">
        <v>45967.600119166702</v>
      </c>
      <c r="D517" s="36" t="s">
        <v>35</v>
      </c>
      <c r="E517" s="37">
        <v>24.82</v>
      </c>
      <c r="F517" s="38">
        <v>148</v>
      </c>
      <c r="G517" s="36" t="s">
        <v>11</v>
      </c>
      <c r="H517" s="36" t="s">
        <v>1852</v>
      </c>
      <c r="I517" s="39" t="s">
        <v>52</v>
      </c>
    </row>
    <row r="518" spans="1:9" s="21" customFormat="1" ht="19.2" customHeight="1">
      <c r="A518" s="33" t="s">
        <v>33</v>
      </c>
      <c r="B518" s="34">
        <v>45967</v>
      </c>
      <c r="C518" s="35">
        <v>45967.600910509304</v>
      </c>
      <c r="D518" s="36" t="s">
        <v>35</v>
      </c>
      <c r="E518" s="37">
        <v>24.8</v>
      </c>
      <c r="F518" s="38">
        <v>670</v>
      </c>
      <c r="G518" s="36" t="s">
        <v>42</v>
      </c>
      <c r="H518" s="36" t="s">
        <v>1853</v>
      </c>
      <c r="I518" s="39" t="s">
        <v>52</v>
      </c>
    </row>
    <row r="519" spans="1:9" s="21" customFormat="1" ht="19.2" customHeight="1">
      <c r="A519" s="33" t="s">
        <v>33</v>
      </c>
      <c r="B519" s="34">
        <v>45967</v>
      </c>
      <c r="C519" s="35">
        <v>45967.600910509304</v>
      </c>
      <c r="D519" s="36" t="s">
        <v>35</v>
      </c>
      <c r="E519" s="37">
        <v>24.8</v>
      </c>
      <c r="F519" s="38">
        <v>107</v>
      </c>
      <c r="G519" s="36" t="s">
        <v>42</v>
      </c>
      <c r="H519" s="36" t="s">
        <v>1854</v>
      </c>
      <c r="I519" s="39" t="s">
        <v>52</v>
      </c>
    </row>
    <row r="520" spans="1:9" s="21" customFormat="1" ht="19.2" customHeight="1">
      <c r="A520" s="33" t="s">
        <v>33</v>
      </c>
      <c r="B520" s="34">
        <v>45967</v>
      </c>
      <c r="C520" s="35">
        <v>45967.600910567096</v>
      </c>
      <c r="D520" s="36" t="s">
        <v>35</v>
      </c>
      <c r="E520" s="37">
        <v>24.8</v>
      </c>
      <c r="F520" s="38">
        <v>659</v>
      </c>
      <c r="G520" s="36" t="s">
        <v>42</v>
      </c>
      <c r="H520" s="36" t="s">
        <v>1855</v>
      </c>
      <c r="I520" s="39" t="s">
        <v>52</v>
      </c>
    </row>
    <row r="521" spans="1:9" s="21" customFormat="1" ht="19.2" customHeight="1">
      <c r="A521" s="33" t="s">
        <v>33</v>
      </c>
      <c r="B521" s="34">
        <v>45967</v>
      </c>
      <c r="C521" s="35">
        <v>45967.604051608803</v>
      </c>
      <c r="D521" s="36" t="s">
        <v>35</v>
      </c>
      <c r="E521" s="37">
        <v>24.78</v>
      </c>
      <c r="F521" s="38">
        <v>162</v>
      </c>
      <c r="G521" s="36" t="s">
        <v>42</v>
      </c>
      <c r="H521" s="36" t="s">
        <v>1856</v>
      </c>
      <c r="I521" s="39" t="s">
        <v>52</v>
      </c>
    </row>
    <row r="522" spans="1:9" s="21" customFormat="1" ht="19.2" customHeight="1">
      <c r="A522" s="33" t="s">
        <v>33</v>
      </c>
      <c r="B522" s="34">
        <v>45967</v>
      </c>
      <c r="C522" s="35">
        <v>45967.604151527798</v>
      </c>
      <c r="D522" s="36" t="s">
        <v>35</v>
      </c>
      <c r="E522" s="37">
        <v>24.78</v>
      </c>
      <c r="F522" s="38">
        <v>156</v>
      </c>
      <c r="G522" s="36" t="s">
        <v>11</v>
      </c>
      <c r="H522" s="36" t="s">
        <v>1857</v>
      </c>
      <c r="I522" s="39" t="s">
        <v>52</v>
      </c>
    </row>
    <row r="523" spans="1:9" s="21" customFormat="1" ht="19.2" customHeight="1">
      <c r="A523" s="33" t="s">
        <v>33</v>
      </c>
      <c r="B523" s="34">
        <v>45967</v>
      </c>
      <c r="C523" s="35">
        <v>45967.604151527798</v>
      </c>
      <c r="D523" s="36" t="s">
        <v>35</v>
      </c>
      <c r="E523" s="37">
        <v>24.78</v>
      </c>
      <c r="F523" s="38">
        <v>156</v>
      </c>
      <c r="G523" s="36" t="s">
        <v>11</v>
      </c>
      <c r="H523" s="36" t="s">
        <v>1858</v>
      </c>
      <c r="I523" s="39" t="s">
        <v>52</v>
      </c>
    </row>
    <row r="524" spans="1:9" s="21" customFormat="1" ht="19.2" customHeight="1">
      <c r="A524" s="33" t="s">
        <v>33</v>
      </c>
      <c r="B524" s="34">
        <v>45967</v>
      </c>
      <c r="C524" s="35">
        <v>45967.604151527798</v>
      </c>
      <c r="D524" s="36" t="s">
        <v>35</v>
      </c>
      <c r="E524" s="37">
        <v>24.78</v>
      </c>
      <c r="F524" s="38">
        <v>156</v>
      </c>
      <c r="G524" s="36" t="s">
        <v>11</v>
      </c>
      <c r="H524" s="36" t="s">
        <v>1859</v>
      </c>
      <c r="I524" s="39" t="s">
        <v>52</v>
      </c>
    </row>
    <row r="525" spans="1:9" s="21" customFormat="1" ht="19.2" customHeight="1">
      <c r="A525" s="33" t="s">
        <v>33</v>
      </c>
      <c r="B525" s="34">
        <v>45967</v>
      </c>
      <c r="C525" s="35">
        <v>45967.604151550899</v>
      </c>
      <c r="D525" s="36" t="s">
        <v>35</v>
      </c>
      <c r="E525" s="37">
        <v>24.78</v>
      </c>
      <c r="F525" s="38">
        <v>162</v>
      </c>
      <c r="G525" s="36" t="s">
        <v>42</v>
      </c>
      <c r="H525" s="36" t="s">
        <v>1860</v>
      </c>
      <c r="I525" s="39" t="s">
        <v>52</v>
      </c>
    </row>
    <row r="526" spans="1:9" s="21" customFormat="1" ht="19.2" customHeight="1">
      <c r="A526" s="33" t="s">
        <v>33</v>
      </c>
      <c r="B526" s="34">
        <v>45967</v>
      </c>
      <c r="C526" s="35">
        <v>45967.604151550899</v>
      </c>
      <c r="D526" s="36" t="s">
        <v>35</v>
      </c>
      <c r="E526" s="37">
        <v>24.78</v>
      </c>
      <c r="F526" s="38">
        <v>43</v>
      </c>
      <c r="G526" s="36" t="s">
        <v>42</v>
      </c>
      <c r="H526" s="36" t="s">
        <v>1861</v>
      </c>
      <c r="I526" s="39" t="s">
        <v>52</v>
      </c>
    </row>
    <row r="527" spans="1:9" s="21" customFormat="1" ht="19.2" customHeight="1">
      <c r="A527" s="33" t="s">
        <v>33</v>
      </c>
      <c r="B527" s="34">
        <v>45967</v>
      </c>
      <c r="C527" s="35">
        <v>45967.604151550899</v>
      </c>
      <c r="D527" s="36" t="s">
        <v>35</v>
      </c>
      <c r="E527" s="37">
        <v>24.78</v>
      </c>
      <c r="F527" s="38">
        <v>162</v>
      </c>
      <c r="G527" s="36" t="s">
        <v>42</v>
      </c>
      <c r="H527" s="36" t="s">
        <v>1862</v>
      </c>
      <c r="I527" s="39" t="s">
        <v>52</v>
      </c>
    </row>
    <row r="528" spans="1:9" s="21" customFormat="1" ht="19.2" customHeight="1">
      <c r="A528" s="33" t="s">
        <v>33</v>
      </c>
      <c r="B528" s="34">
        <v>45967</v>
      </c>
      <c r="C528" s="35">
        <v>45967.604151550899</v>
      </c>
      <c r="D528" s="36" t="s">
        <v>35</v>
      </c>
      <c r="E528" s="37">
        <v>24.78</v>
      </c>
      <c r="F528" s="38">
        <v>139</v>
      </c>
      <c r="G528" s="36" t="s">
        <v>42</v>
      </c>
      <c r="H528" s="36" t="s">
        <v>1863</v>
      </c>
      <c r="I528" s="39" t="s">
        <v>52</v>
      </c>
    </row>
    <row r="529" spans="1:9" s="21" customFormat="1" ht="19.2" customHeight="1">
      <c r="A529" s="33" t="s">
        <v>33</v>
      </c>
      <c r="B529" s="34">
        <v>45967</v>
      </c>
      <c r="C529" s="35">
        <v>45967.604151550899</v>
      </c>
      <c r="D529" s="36" t="s">
        <v>35</v>
      </c>
      <c r="E529" s="37">
        <v>24.78</v>
      </c>
      <c r="F529" s="38">
        <v>48</v>
      </c>
      <c r="G529" s="36" t="s">
        <v>42</v>
      </c>
      <c r="H529" s="36" t="s">
        <v>1864</v>
      </c>
      <c r="I529" s="39" t="s">
        <v>52</v>
      </c>
    </row>
    <row r="530" spans="1:9" s="21" customFormat="1" ht="19.2" customHeight="1">
      <c r="A530" s="33" t="s">
        <v>33</v>
      </c>
      <c r="B530" s="34">
        <v>45967</v>
      </c>
      <c r="C530" s="35">
        <v>45967.604151608801</v>
      </c>
      <c r="D530" s="36" t="s">
        <v>35</v>
      </c>
      <c r="E530" s="37">
        <v>24.78</v>
      </c>
      <c r="F530" s="38">
        <v>156</v>
      </c>
      <c r="G530" s="36" t="s">
        <v>11</v>
      </c>
      <c r="H530" s="36" t="s">
        <v>1865</v>
      </c>
      <c r="I530" s="39" t="s">
        <v>52</v>
      </c>
    </row>
    <row r="531" spans="1:9" s="21" customFormat="1" ht="19.2" customHeight="1">
      <c r="A531" s="33" t="s">
        <v>33</v>
      </c>
      <c r="B531" s="34">
        <v>45967</v>
      </c>
      <c r="C531" s="35">
        <v>45967.604151608801</v>
      </c>
      <c r="D531" s="36" t="s">
        <v>35</v>
      </c>
      <c r="E531" s="37">
        <v>24.78</v>
      </c>
      <c r="F531" s="38">
        <v>156</v>
      </c>
      <c r="G531" s="36" t="s">
        <v>11</v>
      </c>
      <c r="H531" s="36" t="s">
        <v>1866</v>
      </c>
      <c r="I531" s="39" t="s">
        <v>52</v>
      </c>
    </row>
    <row r="532" spans="1:9" s="21" customFormat="1" ht="19.2" customHeight="1">
      <c r="A532" s="33" t="s">
        <v>33</v>
      </c>
      <c r="B532" s="34">
        <v>45967</v>
      </c>
      <c r="C532" s="35">
        <v>45967.604151608801</v>
      </c>
      <c r="D532" s="36" t="s">
        <v>35</v>
      </c>
      <c r="E532" s="37">
        <v>24.78</v>
      </c>
      <c r="F532" s="38">
        <v>156</v>
      </c>
      <c r="G532" s="36" t="s">
        <v>11</v>
      </c>
      <c r="H532" s="36" t="s">
        <v>1867</v>
      </c>
      <c r="I532" s="39" t="s">
        <v>52</v>
      </c>
    </row>
    <row r="533" spans="1:9" s="21" customFormat="1" ht="19.2" customHeight="1">
      <c r="A533" s="33" t="s">
        <v>33</v>
      </c>
      <c r="B533" s="34">
        <v>45967</v>
      </c>
      <c r="C533" s="35">
        <v>45967.604151608801</v>
      </c>
      <c r="D533" s="36" t="s">
        <v>35</v>
      </c>
      <c r="E533" s="37">
        <v>24.78</v>
      </c>
      <c r="F533" s="38">
        <v>64</v>
      </c>
      <c r="G533" s="36" t="s">
        <v>11</v>
      </c>
      <c r="H533" s="36" t="s">
        <v>1868</v>
      </c>
      <c r="I533" s="39" t="s">
        <v>52</v>
      </c>
    </row>
    <row r="534" spans="1:9" s="21" customFormat="1" ht="19.2" customHeight="1">
      <c r="A534" s="33" t="s">
        <v>33</v>
      </c>
      <c r="B534" s="34">
        <v>45967</v>
      </c>
      <c r="C534" s="35">
        <v>45967.6046658333</v>
      </c>
      <c r="D534" s="36" t="s">
        <v>35</v>
      </c>
      <c r="E534" s="37">
        <v>24.78</v>
      </c>
      <c r="F534" s="38">
        <v>168</v>
      </c>
      <c r="G534" s="36" t="s">
        <v>42</v>
      </c>
      <c r="H534" s="36" t="s">
        <v>1869</v>
      </c>
      <c r="I534" s="39" t="s">
        <v>52</v>
      </c>
    </row>
    <row r="535" spans="1:9" s="21" customFormat="1" ht="19.2" customHeight="1">
      <c r="A535" s="33" t="s">
        <v>33</v>
      </c>
      <c r="B535" s="34">
        <v>45967</v>
      </c>
      <c r="C535" s="35">
        <v>45967.6046658333</v>
      </c>
      <c r="D535" s="36" t="s">
        <v>35</v>
      </c>
      <c r="E535" s="37">
        <v>24.78</v>
      </c>
      <c r="F535" s="38">
        <v>168</v>
      </c>
      <c r="G535" s="36" t="s">
        <v>42</v>
      </c>
      <c r="H535" s="36" t="s">
        <v>1870</v>
      </c>
      <c r="I535" s="39" t="s">
        <v>52</v>
      </c>
    </row>
    <row r="536" spans="1:9" s="21" customFormat="1" ht="19.2" customHeight="1">
      <c r="A536" s="33" t="s">
        <v>33</v>
      </c>
      <c r="B536" s="34">
        <v>45967</v>
      </c>
      <c r="C536" s="35">
        <v>45967.6046658333</v>
      </c>
      <c r="D536" s="36" t="s">
        <v>35</v>
      </c>
      <c r="E536" s="37">
        <v>24.78</v>
      </c>
      <c r="F536" s="38">
        <v>168</v>
      </c>
      <c r="G536" s="36" t="s">
        <v>42</v>
      </c>
      <c r="H536" s="36" t="s">
        <v>1871</v>
      </c>
      <c r="I536" s="39" t="s">
        <v>52</v>
      </c>
    </row>
    <row r="537" spans="1:9" s="21" customFormat="1" ht="19.2" customHeight="1">
      <c r="A537" s="33" t="s">
        <v>33</v>
      </c>
      <c r="B537" s="34">
        <v>45967</v>
      </c>
      <c r="C537" s="35">
        <v>45967.6046658333</v>
      </c>
      <c r="D537" s="36" t="s">
        <v>35</v>
      </c>
      <c r="E537" s="37">
        <v>24.78</v>
      </c>
      <c r="F537" s="38">
        <v>104</v>
      </c>
      <c r="G537" s="36" t="s">
        <v>42</v>
      </c>
      <c r="H537" s="36" t="s">
        <v>1872</v>
      </c>
      <c r="I537" s="39" t="s">
        <v>52</v>
      </c>
    </row>
    <row r="538" spans="1:9" s="21" customFormat="1" ht="19.2" customHeight="1">
      <c r="A538" s="33" t="s">
        <v>33</v>
      </c>
      <c r="B538" s="34">
        <v>45967</v>
      </c>
      <c r="C538" s="35">
        <v>45967.604665868101</v>
      </c>
      <c r="D538" s="36" t="s">
        <v>35</v>
      </c>
      <c r="E538" s="37">
        <v>24.78</v>
      </c>
      <c r="F538" s="38">
        <v>160</v>
      </c>
      <c r="G538" s="36" t="s">
        <v>11</v>
      </c>
      <c r="H538" s="36" t="s">
        <v>1873</v>
      </c>
      <c r="I538" s="39" t="s">
        <v>52</v>
      </c>
    </row>
    <row r="539" spans="1:9" s="21" customFormat="1" ht="19.2" customHeight="1">
      <c r="A539" s="33" t="s">
        <v>33</v>
      </c>
      <c r="B539" s="34">
        <v>45967</v>
      </c>
      <c r="C539" s="35">
        <v>45967.604665868101</v>
      </c>
      <c r="D539" s="36" t="s">
        <v>35</v>
      </c>
      <c r="E539" s="37">
        <v>24.78</v>
      </c>
      <c r="F539" s="38">
        <v>160</v>
      </c>
      <c r="G539" s="36" t="s">
        <v>11</v>
      </c>
      <c r="H539" s="36" t="s">
        <v>1874</v>
      </c>
      <c r="I539" s="39" t="s">
        <v>52</v>
      </c>
    </row>
    <row r="540" spans="1:9" s="21" customFormat="1" ht="19.2" customHeight="1">
      <c r="A540" s="33" t="s">
        <v>33</v>
      </c>
      <c r="B540" s="34">
        <v>45967</v>
      </c>
      <c r="C540" s="35">
        <v>45967.604665868101</v>
      </c>
      <c r="D540" s="36" t="s">
        <v>35</v>
      </c>
      <c r="E540" s="37">
        <v>24.78</v>
      </c>
      <c r="F540" s="38">
        <v>160</v>
      </c>
      <c r="G540" s="36" t="s">
        <v>11</v>
      </c>
      <c r="H540" s="36" t="s">
        <v>1875</v>
      </c>
      <c r="I540" s="39" t="s">
        <v>52</v>
      </c>
    </row>
    <row r="541" spans="1:9" s="21" customFormat="1" ht="19.2" customHeight="1">
      <c r="A541" s="33" t="s">
        <v>33</v>
      </c>
      <c r="B541" s="34">
        <v>45967</v>
      </c>
      <c r="C541" s="35">
        <v>45967.604665868101</v>
      </c>
      <c r="D541" s="36" t="s">
        <v>35</v>
      </c>
      <c r="E541" s="37">
        <v>24.78</v>
      </c>
      <c r="F541" s="38">
        <v>156</v>
      </c>
      <c r="G541" s="36" t="s">
        <v>11</v>
      </c>
      <c r="H541" s="36" t="s">
        <v>1876</v>
      </c>
      <c r="I541" s="39" t="s">
        <v>52</v>
      </c>
    </row>
    <row r="542" spans="1:9" s="21" customFormat="1" ht="19.2" customHeight="1">
      <c r="A542" s="33" t="s">
        <v>33</v>
      </c>
      <c r="B542" s="34">
        <v>45967</v>
      </c>
      <c r="C542" s="35">
        <v>45967.604665868101</v>
      </c>
      <c r="D542" s="36" t="s">
        <v>35</v>
      </c>
      <c r="E542" s="37">
        <v>24.78</v>
      </c>
      <c r="F542" s="38">
        <v>148</v>
      </c>
      <c r="G542" s="36" t="s">
        <v>11</v>
      </c>
      <c r="H542" s="36" t="s">
        <v>1877</v>
      </c>
      <c r="I542" s="39" t="s">
        <v>52</v>
      </c>
    </row>
    <row r="543" spans="1:9" s="21" customFormat="1" ht="19.2" customHeight="1">
      <c r="A543" s="33" t="s">
        <v>33</v>
      </c>
      <c r="B543" s="34">
        <v>45967</v>
      </c>
      <c r="C543" s="35">
        <v>45967.604665868101</v>
      </c>
      <c r="D543" s="36" t="s">
        <v>35</v>
      </c>
      <c r="E543" s="37">
        <v>24.78</v>
      </c>
      <c r="F543" s="38">
        <v>160</v>
      </c>
      <c r="G543" s="36" t="s">
        <v>11</v>
      </c>
      <c r="H543" s="36" t="s">
        <v>1878</v>
      </c>
      <c r="I543" s="39" t="s">
        <v>52</v>
      </c>
    </row>
    <row r="544" spans="1:9" s="21" customFormat="1" ht="19.2" customHeight="1">
      <c r="A544" s="33" t="s">
        <v>33</v>
      </c>
      <c r="B544" s="34">
        <v>45967</v>
      </c>
      <c r="C544" s="35">
        <v>45967.604665868101</v>
      </c>
      <c r="D544" s="36" t="s">
        <v>35</v>
      </c>
      <c r="E544" s="37">
        <v>24.78</v>
      </c>
      <c r="F544" s="38">
        <v>56</v>
      </c>
      <c r="G544" s="36" t="s">
        <v>11</v>
      </c>
      <c r="H544" s="36" t="s">
        <v>1879</v>
      </c>
      <c r="I544" s="39" t="s">
        <v>52</v>
      </c>
    </row>
    <row r="545" spans="1:9" s="21" customFormat="1" ht="19.2" customHeight="1">
      <c r="A545" s="33" t="s">
        <v>33</v>
      </c>
      <c r="B545" s="34">
        <v>45967</v>
      </c>
      <c r="C545" s="35">
        <v>45967.604667280102</v>
      </c>
      <c r="D545" s="36" t="s">
        <v>35</v>
      </c>
      <c r="E545" s="37">
        <v>24.77</v>
      </c>
      <c r="F545" s="38">
        <v>342</v>
      </c>
      <c r="G545" s="36" t="s">
        <v>42</v>
      </c>
      <c r="H545" s="36" t="s">
        <v>1880</v>
      </c>
      <c r="I545" s="39" t="s">
        <v>52</v>
      </c>
    </row>
    <row r="546" spans="1:9" s="21" customFormat="1" ht="19.2" customHeight="1">
      <c r="A546" s="33" t="s">
        <v>33</v>
      </c>
      <c r="B546" s="34">
        <v>45967</v>
      </c>
      <c r="C546" s="35">
        <v>45967.604667280102</v>
      </c>
      <c r="D546" s="36" t="s">
        <v>35</v>
      </c>
      <c r="E546" s="37">
        <v>24.77</v>
      </c>
      <c r="F546" s="38">
        <v>293</v>
      </c>
      <c r="G546" s="36" t="s">
        <v>42</v>
      </c>
      <c r="H546" s="36" t="s">
        <v>1881</v>
      </c>
      <c r="I546" s="39" t="s">
        <v>52</v>
      </c>
    </row>
    <row r="547" spans="1:9" s="21" customFormat="1" ht="19.2" customHeight="1">
      <c r="A547" s="33" t="s">
        <v>33</v>
      </c>
      <c r="B547" s="34">
        <v>45967</v>
      </c>
      <c r="C547" s="35">
        <v>45967.604667303203</v>
      </c>
      <c r="D547" s="36" t="s">
        <v>35</v>
      </c>
      <c r="E547" s="37">
        <v>24.77</v>
      </c>
      <c r="F547" s="38">
        <v>328</v>
      </c>
      <c r="G547" s="36" t="s">
        <v>11</v>
      </c>
      <c r="H547" s="36" t="s">
        <v>1882</v>
      </c>
      <c r="I547" s="39" t="s">
        <v>52</v>
      </c>
    </row>
    <row r="548" spans="1:9" s="21" customFormat="1" ht="19.2" customHeight="1">
      <c r="A548" s="33" t="s">
        <v>33</v>
      </c>
      <c r="B548" s="34">
        <v>45967</v>
      </c>
      <c r="C548" s="35">
        <v>45967.604667303203</v>
      </c>
      <c r="D548" s="36" t="s">
        <v>35</v>
      </c>
      <c r="E548" s="37">
        <v>24.77</v>
      </c>
      <c r="F548" s="38">
        <v>328</v>
      </c>
      <c r="G548" s="36" t="s">
        <v>11</v>
      </c>
      <c r="H548" s="36" t="s">
        <v>1883</v>
      </c>
      <c r="I548" s="39" t="s">
        <v>52</v>
      </c>
    </row>
    <row r="549" spans="1:9" s="21" customFormat="1" ht="19.2" customHeight="1">
      <c r="A549" s="33" t="s">
        <v>33</v>
      </c>
      <c r="B549" s="34">
        <v>45967</v>
      </c>
      <c r="C549" s="35">
        <v>45967.604667303203</v>
      </c>
      <c r="D549" s="36" t="s">
        <v>35</v>
      </c>
      <c r="E549" s="37">
        <v>24.77</v>
      </c>
      <c r="F549" s="38">
        <v>328</v>
      </c>
      <c r="G549" s="36" t="s">
        <v>11</v>
      </c>
      <c r="H549" s="36" t="s">
        <v>1884</v>
      </c>
      <c r="I549" s="39" t="s">
        <v>52</v>
      </c>
    </row>
    <row r="550" spans="1:9" s="21" customFormat="1" ht="19.2" customHeight="1">
      <c r="A550" s="33" t="s">
        <v>33</v>
      </c>
      <c r="B550" s="34">
        <v>45967</v>
      </c>
      <c r="C550" s="35">
        <v>45967.604667303203</v>
      </c>
      <c r="D550" s="36" t="s">
        <v>35</v>
      </c>
      <c r="E550" s="37">
        <v>24.77</v>
      </c>
      <c r="F550" s="38">
        <v>14</v>
      </c>
      <c r="G550" s="36" t="s">
        <v>11</v>
      </c>
      <c r="H550" s="36" t="s">
        <v>1885</v>
      </c>
      <c r="I550" s="39" t="s">
        <v>52</v>
      </c>
    </row>
    <row r="551" spans="1:9" s="21" customFormat="1" ht="19.2" customHeight="1">
      <c r="A551" s="33" t="s">
        <v>33</v>
      </c>
      <c r="B551" s="34">
        <v>45967</v>
      </c>
      <c r="C551" s="35">
        <v>45967.604667303203</v>
      </c>
      <c r="D551" s="36" t="s">
        <v>35</v>
      </c>
      <c r="E551" s="37">
        <v>24.77</v>
      </c>
      <c r="F551" s="38">
        <v>2</v>
      </c>
      <c r="G551" s="36" t="s">
        <v>11</v>
      </c>
      <c r="H551" s="36" t="s">
        <v>1886</v>
      </c>
      <c r="I551" s="39" t="s">
        <v>52</v>
      </c>
    </row>
    <row r="552" spans="1:9" s="21" customFormat="1" ht="19.2" customHeight="1">
      <c r="A552" s="33" t="s">
        <v>33</v>
      </c>
      <c r="B552" s="34">
        <v>45967</v>
      </c>
      <c r="C552" s="35">
        <v>45967.605366979202</v>
      </c>
      <c r="D552" s="36" t="s">
        <v>35</v>
      </c>
      <c r="E552" s="37">
        <v>24.81</v>
      </c>
      <c r="F552" s="38">
        <v>130</v>
      </c>
      <c r="G552" s="36" t="s">
        <v>11</v>
      </c>
      <c r="H552" s="36" t="s">
        <v>1887</v>
      </c>
      <c r="I552" s="39" t="s">
        <v>52</v>
      </c>
    </row>
    <row r="553" spans="1:9" s="21" customFormat="1" ht="19.2" customHeight="1">
      <c r="A553" s="33" t="s">
        <v>33</v>
      </c>
      <c r="B553" s="34">
        <v>45967</v>
      </c>
      <c r="C553" s="35">
        <v>45967.605366979202</v>
      </c>
      <c r="D553" s="36" t="s">
        <v>35</v>
      </c>
      <c r="E553" s="37">
        <v>24.81</v>
      </c>
      <c r="F553" s="38">
        <v>130</v>
      </c>
      <c r="G553" s="36" t="s">
        <v>11</v>
      </c>
      <c r="H553" s="36" t="s">
        <v>1888</v>
      </c>
      <c r="I553" s="39" t="s">
        <v>52</v>
      </c>
    </row>
    <row r="554" spans="1:9" s="21" customFormat="1" ht="19.2" customHeight="1">
      <c r="A554" s="33" t="s">
        <v>33</v>
      </c>
      <c r="B554" s="34">
        <v>45967</v>
      </c>
      <c r="C554" s="35">
        <v>45967.605366979202</v>
      </c>
      <c r="D554" s="36" t="s">
        <v>35</v>
      </c>
      <c r="E554" s="37">
        <v>24.81</v>
      </c>
      <c r="F554" s="38">
        <v>130</v>
      </c>
      <c r="G554" s="36" t="s">
        <v>11</v>
      </c>
      <c r="H554" s="36" t="s">
        <v>1889</v>
      </c>
      <c r="I554" s="39" t="s">
        <v>52</v>
      </c>
    </row>
    <row r="555" spans="1:9" s="21" customFormat="1" ht="19.2" customHeight="1">
      <c r="A555" s="33" t="s">
        <v>33</v>
      </c>
      <c r="B555" s="34">
        <v>45967</v>
      </c>
      <c r="C555" s="35">
        <v>45967.605366979202</v>
      </c>
      <c r="D555" s="36" t="s">
        <v>35</v>
      </c>
      <c r="E555" s="37">
        <v>24.81</v>
      </c>
      <c r="F555" s="38">
        <v>351</v>
      </c>
      <c r="G555" s="36" t="s">
        <v>11</v>
      </c>
      <c r="H555" s="36" t="s">
        <v>1890</v>
      </c>
      <c r="I555" s="39" t="s">
        <v>52</v>
      </c>
    </row>
    <row r="556" spans="1:9" s="21" customFormat="1" ht="19.2" customHeight="1">
      <c r="A556" s="33" t="s">
        <v>33</v>
      </c>
      <c r="B556" s="34">
        <v>45967</v>
      </c>
      <c r="C556" s="35">
        <v>45967.605366979202</v>
      </c>
      <c r="D556" s="36" t="s">
        <v>35</v>
      </c>
      <c r="E556" s="37">
        <v>24.81</v>
      </c>
      <c r="F556" s="38">
        <v>130</v>
      </c>
      <c r="G556" s="36" t="s">
        <v>11</v>
      </c>
      <c r="H556" s="36" t="s">
        <v>1891</v>
      </c>
      <c r="I556" s="39" t="s">
        <v>52</v>
      </c>
    </row>
    <row r="557" spans="1:9" s="21" customFormat="1" ht="19.2" customHeight="1">
      <c r="A557" s="33" t="s">
        <v>33</v>
      </c>
      <c r="B557" s="34">
        <v>45967</v>
      </c>
      <c r="C557" s="35">
        <v>45967.605366990698</v>
      </c>
      <c r="D557" s="36" t="s">
        <v>35</v>
      </c>
      <c r="E557" s="37">
        <v>24.81</v>
      </c>
      <c r="F557" s="38">
        <v>39</v>
      </c>
      <c r="G557" s="36" t="s">
        <v>11</v>
      </c>
      <c r="H557" s="36" t="s">
        <v>1892</v>
      </c>
      <c r="I557" s="39" t="s">
        <v>52</v>
      </c>
    </row>
    <row r="558" spans="1:9" s="21" customFormat="1" ht="19.2" customHeight="1">
      <c r="A558" s="33" t="s">
        <v>33</v>
      </c>
      <c r="B558" s="34">
        <v>45967</v>
      </c>
      <c r="C558" s="35">
        <v>45967.605366990698</v>
      </c>
      <c r="D558" s="36" t="s">
        <v>35</v>
      </c>
      <c r="E558" s="37">
        <v>24.81</v>
      </c>
      <c r="F558" s="38">
        <v>90</v>
      </c>
      <c r="G558" s="36" t="s">
        <v>11</v>
      </c>
      <c r="H558" s="36" t="s">
        <v>1893</v>
      </c>
      <c r="I558" s="39" t="s">
        <v>52</v>
      </c>
    </row>
    <row r="559" spans="1:9" s="21" customFormat="1" ht="19.2" customHeight="1">
      <c r="A559" s="33" t="s">
        <v>33</v>
      </c>
      <c r="B559" s="34">
        <v>45967</v>
      </c>
      <c r="C559" s="35">
        <v>45967.605367025499</v>
      </c>
      <c r="D559" s="36" t="s">
        <v>35</v>
      </c>
      <c r="E559" s="37">
        <v>24.81</v>
      </c>
      <c r="F559" s="38">
        <v>137</v>
      </c>
      <c r="G559" s="36" t="s">
        <v>42</v>
      </c>
      <c r="H559" s="36" t="s">
        <v>1894</v>
      </c>
      <c r="I559" s="39" t="s">
        <v>52</v>
      </c>
    </row>
    <row r="560" spans="1:9" s="21" customFormat="1" ht="19.2" customHeight="1">
      <c r="A560" s="33" t="s">
        <v>33</v>
      </c>
      <c r="B560" s="34">
        <v>45967</v>
      </c>
      <c r="C560" s="35">
        <v>45967.605367025499</v>
      </c>
      <c r="D560" s="36" t="s">
        <v>35</v>
      </c>
      <c r="E560" s="37">
        <v>24.81</v>
      </c>
      <c r="F560" s="38">
        <v>137</v>
      </c>
      <c r="G560" s="36" t="s">
        <v>42</v>
      </c>
      <c r="H560" s="36" t="s">
        <v>1895</v>
      </c>
      <c r="I560" s="39" t="s">
        <v>52</v>
      </c>
    </row>
    <row r="561" spans="1:9" s="21" customFormat="1" ht="19.2" customHeight="1">
      <c r="A561" s="33" t="s">
        <v>33</v>
      </c>
      <c r="B561" s="34">
        <v>45967</v>
      </c>
      <c r="C561" s="35">
        <v>45967.605367025499</v>
      </c>
      <c r="D561" s="36" t="s">
        <v>35</v>
      </c>
      <c r="E561" s="37">
        <v>24.81</v>
      </c>
      <c r="F561" s="38">
        <v>95</v>
      </c>
      <c r="G561" s="36" t="s">
        <v>42</v>
      </c>
      <c r="H561" s="36" t="s">
        <v>1896</v>
      </c>
      <c r="I561" s="39" t="s">
        <v>52</v>
      </c>
    </row>
    <row r="562" spans="1:9" s="21" customFormat="1" ht="19.2" customHeight="1">
      <c r="A562" s="33" t="s">
        <v>33</v>
      </c>
      <c r="B562" s="34">
        <v>45967</v>
      </c>
      <c r="C562" s="35">
        <v>45967.605367094897</v>
      </c>
      <c r="D562" s="36" t="s">
        <v>35</v>
      </c>
      <c r="E562" s="37">
        <v>24.81</v>
      </c>
      <c r="F562" s="38">
        <v>267</v>
      </c>
      <c r="G562" s="36" t="s">
        <v>11</v>
      </c>
      <c r="H562" s="36" t="s">
        <v>1897</v>
      </c>
      <c r="I562" s="39" t="s">
        <v>52</v>
      </c>
    </row>
    <row r="563" spans="1:9" s="21" customFormat="1" ht="19.2" customHeight="1">
      <c r="A563" s="33" t="s">
        <v>33</v>
      </c>
      <c r="B563" s="34">
        <v>45967</v>
      </c>
      <c r="C563" s="35">
        <v>45967.605367199103</v>
      </c>
      <c r="D563" s="36" t="s">
        <v>35</v>
      </c>
      <c r="E563" s="37">
        <v>24.81</v>
      </c>
      <c r="F563" s="38">
        <v>267</v>
      </c>
      <c r="G563" s="36" t="s">
        <v>11</v>
      </c>
      <c r="H563" s="36" t="s">
        <v>1898</v>
      </c>
      <c r="I563" s="39" t="s">
        <v>52</v>
      </c>
    </row>
    <row r="564" spans="1:9" s="21" customFormat="1" ht="19.2" customHeight="1">
      <c r="A564" s="33" t="s">
        <v>33</v>
      </c>
      <c r="B564" s="34">
        <v>45967</v>
      </c>
      <c r="C564" s="35">
        <v>45967.605367314798</v>
      </c>
      <c r="D564" s="36" t="s">
        <v>35</v>
      </c>
      <c r="E564" s="37">
        <v>24.81</v>
      </c>
      <c r="F564" s="38">
        <v>43</v>
      </c>
      <c r="G564" s="36" t="s">
        <v>11</v>
      </c>
      <c r="H564" s="36" t="s">
        <v>1899</v>
      </c>
      <c r="I564" s="39" t="s">
        <v>52</v>
      </c>
    </row>
    <row r="565" spans="1:9" s="21" customFormat="1" ht="19.2" customHeight="1">
      <c r="A565" s="33" t="s">
        <v>33</v>
      </c>
      <c r="B565" s="34">
        <v>45967</v>
      </c>
      <c r="C565" s="35">
        <v>45967.605367314798</v>
      </c>
      <c r="D565" s="36" t="s">
        <v>35</v>
      </c>
      <c r="E565" s="37">
        <v>24.81</v>
      </c>
      <c r="F565" s="38">
        <v>69</v>
      </c>
      <c r="G565" s="36" t="s">
        <v>11</v>
      </c>
      <c r="H565" s="36" t="s">
        <v>1900</v>
      </c>
      <c r="I565" s="39" t="s">
        <v>52</v>
      </c>
    </row>
    <row r="566" spans="1:9" s="21" customFormat="1" ht="19.2" customHeight="1">
      <c r="A566" s="33" t="s">
        <v>33</v>
      </c>
      <c r="B566" s="34">
        <v>45967</v>
      </c>
      <c r="C566" s="35">
        <v>45967.609534490701</v>
      </c>
      <c r="D566" s="36" t="s">
        <v>35</v>
      </c>
      <c r="E566" s="37">
        <v>24.83</v>
      </c>
      <c r="F566" s="38">
        <v>145</v>
      </c>
      <c r="G566" s="36" t="s">
        <v>11</v>
      </c>
      <c r="H566" s="36" t="s">
        <v>1901</v>
      </c>
      <c r="I566" s="39" t="s">
        <v>52</v>
      </c>
    </row>
    <row r="567" spans="1:9" s="21" customFormat="1" ht="19.2" customHeight="1">
      <c r="A567" s="33" t="s">
        <v>33</v>
      </c>
      <c r="B567" s="34">
        <v>45967</v>
      </c>
      <c r="C567" s="35">
        <v>45967.609534490701</v>
      </c>
      <c r="D567" s="36" t="s">
        <v>35</v>
      </c>
      <c r="E567" s="37">
        <v>24.83</v>
      </c>
      <c r="F567" s="38">
        <v>145</v>
      </c>
      <c r="G567" s="36" t="s">
        <v>11</v>
      </c>
      <c r="H567" s="36" t="s">
        <v>1902</v>
      </c>
      <c r="I567" s="39" t="s">
        <v>52</v>
      </c>
    </row>
    <row r="568" spans="1:9" s="21" customFormat="1" ht="19.2" customHeight="1">
      <c r="A568" s="33" t="s">
        <v>33</v>
      </c>
      <c r="B568" s="34">
        <v>45967</v>
      </c>
      <c r="C568" s="35">
        <v>45967.609534490701</v>
      </c>
      <c r="D568" s="36" t="s">
        <v>35</v>
      </c>
      <c r="E568" s="37">
        <v>24.83</v>
      </c>
      <c r="F568" s="38">
        <v>145</v>
      </c>
      <c r="G568" s="36" t="s">
        <v>11</v>
      </c>
      <c r="H568" s="36" t="s">
        <v>1903</v>
      </c>
      <c r="I568" s="39" t="s">
        <v>52</v>
      </c>
    </row>
    <row r="569" spans="1:9" s="21" customFormat="1" ht="19.2" customHeight="1">
      <c r="A569" s="33" t="s">
        <v>33</v>
      </c>
      <c r="B569" s="34">
        <v>45967</v>
      </c>
      <c r="C569" s="35">
        <v>45967.609534490701</v>
      </c>
      <c r="D569" s="36" t="s">
        <v>35</v>
      </c>
      <c r="E569" s="37">
        <v>24.83</v>
      </c>
      <c r="F569" s="38">
        <v>145</v>
      </c>
      <c r="G569" s="36" t="s">
        <v>11</v>
      </c>
      <c r="H569" s="36" t="s">
        <v>1904</v>
      </c>
      <c r="I569" s="39" t="s">
        <v>52</v>
      </c>
    </row>
    <row r="570" spans="1:9" s="21" customFormat="1" ht="19.2" customHeight="1">
      <c r="A570" s="33" t="s">
        <v>33</v>
      </c>
      <c r="B570" s="34">
        <v>45967</v>
      </c>
      <c r="C570" s="35">
        <v>45967.609534490701</v>
      </c>
      <c r="D570" s="36" t="s">
        <v>35</v>
      </c>
      <c r="E570" s="37">
        <v>24.83</v>
      </c>
      <c r="F570" s="38">
        <v>86</v>
      </c>
      <c r="G570" s="36" t="s">
        <v>11</v>
      </c>
      <c r="H570" s="36" t="s">
        <v>1905</v>
      </c>
      <c r="I570" s="39" t="s">
        <v>52</v>
      </c>
    </row>
    <row r="571" spans="1:9" s="21" customFormat="1" ht="19.2" customHeight="1">
      <c r="A571" s="33" t="s">
        <v>33</v>
      </c>
      <c r="B571" s="34">
        <v>45967</v>
      </c>
      <c r="C571" s="35">
        <v>45967.609534490701</v>
      </c>
      <c r="D571" s="36" t="s">
        <v>35</v>
      </c>
      <c r="E571" s="37">
        <v>24.83</v>
      </c>
      <c r="F571" s="38">
        <v>334</v>
      </c>
      <c r="G571" s="36" t="s">
        <v>11</v>
      </c>
      <c r="H571" s="36" t="s">
        <v>1906</v>
      </c>
      <c r="I571" s="39" t="s">
        <v>52</v>
      </c>
    </row>
    <row r="572" spans="1:9" s="21" customFormat="1" ht="19.2" customHeight="1">
      <c r="A572" s="33" t="s">
        <v>33</v>
      </c>
      <c r="B572" s="34">
        <v>45967</v>
      </c>
      <c r="C572" s="35">
        <v>45967.609534513897</v>
      </c>
      <c r="D572" s="36" t="s">
        <v>35</v>
      </c>
      <c r="E572" s="37">
        <v>24.83</v>
      </c>
      <c r="F572" s="38">
        <v>151</v>
      </c>
      <c r="G572" s="36" t="s">
        <v>42</v>
      </c>
      <c r="H572" s="36" t="s">
        <v>1907</v>
      </c>
      <c r="I572" s="39" t="s">
        <v>52</v>
      </c>
    </row>
    <row r="573" spans="1:9" s="21" customFormat="1" ht="19.2" customHeight="1">
      <c r="A573" s="33" t="s">
        <v>33</v>
      </c>
      <c r="B573" s="34">
        <v>45967</v>
      </c>
      <c r="C573" s="35">
        <v>45967.609534513897</v>
      </c>
      <c r="D573" s="36" t="s">
        <v>35</v>
      </c>
      <c r="E573" s="37">
        <v>24.83</v>
      </c>
      <c r="F573" s="38">
        <v>151</v>
      </c>
      <c r="G573" s="36" t="s">
        <v>42</v>
      </c>
      <c r="H573" s="36" t="s">
        <v>1908</v>
      </c>
      <c r="I573" s="39" t="s">
        <v>52</v>
      </c>
    </row>
    <row r="574" spans="1:9" s="21" customFormat="1" ht="19.2" customHeight="1">
      <c r="A574" s="33" t="s">
        <v>33</v>
      </c>
      <c r="B574" s="34">
        <v>45967</v>
      </c>
      <c r="C574" s="35">
        <v>45967.609534513897</v>
      </c>
      <c r="D574" s="36" t="s">
        <v>35</v>
      </c>
      <c r="E574" s="37">
        <v>24.83</v>
      </c>
      <c r="F574" s="38">
        <v>151</v>
      </c>
      <c r="G574" s="36" t="s">
        <v>42</v>
      </c>
      <c r="H574" s="36" t="s">
        <v>1909</v>
      </c>
      <c r="I574" s="39" t="s">
        <v>52</v>
      </c>
    </row>
    <row r="575" spans="1:9" s="21" customFormat="1" ht="19.2" customHeight="1">
      <c r="A575" s="33" t="s">
        <v>33</v>
      </c>
      <c r="B575" s="34">
        <v>45967</v>
      </c>
      <c r="C575" s="35">
        <v>45967.609534513897</v>
      </c>
      <c r="D575" s="36" t="s">
        <v>35</v>
      </c>
      <c r="E575" s="37">
        <v>24.83</v>
      </c>
      <c r="F575" s="38">
        <v>74</v>
      </c>
      <c r="G575" s="36" t="s">
        <v>42</v>
      </c>
      <c r="H575" s="36" t="s">
        <v>1910</v>
      </c>
      <c r="I575" s="39" t="s">
        <v>52</v>
      </c>
    </row>
    <row r="576" spans="1:9" s="21" customFormat="1" ht="19.2" customHeight="1">
      <c r="A576" s="33" t="s">
        <v>33</v>
      </c>
      <c r="B576" s="34">
        <v>45967</v>
      </c>
      <c r="C576" s="35">
        <v>45967.609534513897</v>
      </c>
      <c r="D576" s="36" t="s">
        <v>35</v>
      </c>
      <c r="E576" s="37">
        <v>24.83</v>
      </c>
      <c r="F576" s="38">
        <v>92</v>
      </c>
      <c r="G576" s="36" t="s">
        <v>42</v>
      </c>
      <c r="H576" s="36" t="s">
        <v>1911</v>
      </c>
      <c r="I576" s="39" t="s">
        <v>52</v>
      </c>
    </row>
    <row r="577" spans="1:9" s="21" customFormat="1" ht="19.2" customHeight="1">
      <c r="A577" s="33" t="s">
        <v>33</v>
      </c>
      <c r="B577" s="34">
        <v>45967</v>
      </c>
      <c r="C577" s="35">
        <v>45967.610773368098</v>
      </c>
      <c r="D577" s="36" t="s">
        <v>35</v>
      </c>
      <c r="E577" s="37">
        <v>24.82</v>
      </c>
      <c r="F577" s="38">
        <v>541</v>
      </c>
      <c r="G577" s="36" t="s">
        <v>42</v>
      </c>
      <c r="H577" s="36" t="s">
        <v>1912</v>
      </c>
      <c r="I577" s="39" t="s">
        <v>52</v>
      </c>
    </row>
    <row r="578" spans="1:9" s="21" customFormat="1" ht="19.2" customHeight="1">
      <c r="A578" s="33" t="s">
        <v>33</v>
      </c>
      <c r="B578" s="34">
        <v>45967</v>
      </c>
      <c r="C578" s="35">
        <v>45967.6119805903</v>
      </c>
      <c r="D578" s="36" t="s">
        <v>35</v>
      </c>
      <c r="E578" s="37">
        <v>24.83</v>
      </c>
      <c r="F578" s="38">
        <v>861</v>
      </c>
      <c r="G578" s="36" t="s">
        <v>11</v>
      </c>
      <c r="H578" s="36" t="s">
        <v>1913</v>
      </c>
      <c r="I578" s="39" t="s">
        <v>52</v>
      </c>
    </row>
    <row r="579" spans="1:9" s="21" customFormat="1" ht="19.2" customHeight="1">
      <c r="A579" s="33" t="s">
        <v>33</v>
      </c>
      <c r="B579" s="34">
        <v>45967</v>
      </c>
      <c r="C579" s="35">
        <v>45967.6119805903</v>
      </c>
      <c r="D579" s="36" t="s">
        <v>35</v>
      </c>
      <c r="E579" s="37">
        <v>24.83</v>
      </c>
      <c r="F579" s="38">
        <v>429</v>
      </c>
      <c r="G579" s="36" t="s">
        <v>11</v>
      </c>
      <c r="H579" s="36" t="s">
        <v>1914</v>
      </c>
      <c r="I579" s="39" t="s">
        <v>52</v>
      </c>
    </row>
    <row r="580" spans="1:9" s="21" customFormat="1" ht="19.2" customHeight="1">
      <c r="A580" s="33" t="s">
        <v>33</v>
      </c>
      <c r="B580" s="34">
        <v>45967</v>
      </c>
      <c r="C580" s="35">
        <v>45967.611980613401</v>
      </c>
      <c r="D580" s="36" t="s">
        <v>35</v>
      </c>
      <c r="E580" s="37">
        <v>24.83</v>
      </c>
      <c r="F580" s="38">
        <v>1341</v>
      </c>
      <c r="G580" s="36" t="s">
        <v>42</v>
      </c>
      <c r="H580" s="36" t="s">
        <v>1915</v>
      </c>
      <c r="I580" s="39" t="s">
        <v>52</v>
      </c>
    </row>
    <row r="581" spans="1:9" s="21" customFormat="1" ht="19.2" customHeight="1">
      <c r="A581" s="33" t="s">
        <v>33</v>
      </c>
      <c r="B581" s="34">
        <v>45967</v>
      </c>
      <c r="C581" s="35">
        <v>45967.611980671303</v>
      </c>
      <c r="D581" s="36" t="s">
        <v>35</v>
      </c>
      <c r="E581" s="37">
        <v>24.82</v>
      </c>
      <c r="F581" s="38">
        <v>323</v>
      </c>
      <c r="G581" s="36" t="s">
        <v>11</v>
      </c>
      <c r="H581" s="36" t="s">
        <v>1916</v>
      </c>
      <c r="I581" s="39" t="s">
        <v>52</v>
      </c>
    </row>
    <row r="582" spans="1:9" s="21" customFormat="1" ht="19.2" customHeight="1">
      <c r="A582" s="33" t="s">
        <v>33</v>
      </c>
      <c r="B582" s="34">
        <v>45967</v>
      </c>
      <c r="C582" s="35">
        <v>45967.611980671303</v>
      </c>
      <c r="D582" s="36" t="s">
        <v>35</v>
      </c>
      <c r="E582" s="37">
        <v>24.82</v>
      </c>
      <c r="F582" s="38">
        <v>147</v>
      </c>
      <c r="G582" s="36" t="s">
        <v>11</v>
      </c>
      <c r="H582" s="36" t="s">
        <v>1917</v>
      </c>
      <c r="I582" s="39" t="s">
        <v>52</v>
      </c>
    </row>
    <row r="583" spans="1:9" s="21" customFormat="1" ht="19.2" customHeight="1">
      <c r="A583" s="33" t="s">
        <v>33</v>
      </c>
      <c r="B583" s="34">
        <v>45967</v>
      </c>
      <c r="C583" s="35">
        <v>45967.611980671303</v>
      </c>
      <c r="D583" s="36" t="s">
        <v>35</v>
      </c>
      <c r="E583" s="37">
        <v>24.82</v>
      </c>
      <c r="F583" s="38">
        <v>176</v>
      </c>
      <c r="G583" s="36" t="s">
        <v>11</v>
      </c>
      <c r="H583" s="36" t="s">
        <v>1918</v>
      </c>
      <c r="I583" s="39" t="s">
        <v>52</v>
      </c>
    </row>
    <row r="584" spans="1:9" s="21" customFormat="1" ht="19.2" customHeight="1">
      <c r="A584" s="33" t="s">
        <v>33</v>
      </c>
      <c r="B584" s="34">
        <v>45967</v>
      </c>
      <c r="C584" s="35">
        <v>45967.611980694499</v>
      </c>
      <c r="D584" s="36" t="s">
        <v>35</v>
      </c>
      <c r="E584" s="37">
        <v>24.82</v>
      </c>
      <c r="F584" s="38">
        <v>337</v>
      </c>
      <c r="G584" s="36" t="s">
        <v>42</v>
      </c>
      <c r="H584" s="36" t="s">
        <v>1919</v>
      </c>
      <c r="I584" s="39" t="s">
        <v>52</v>
      </c>
    </row>
    <row r="585" spans="1:9" s="21" customFormat="1" ht="19.2" customHeight="1">
      <c r="A585" s="33" t="s">
        <v>33</v>
      </c>
      <c r="B585" s="34">
        <v>45967</v>
      </c>
      <c r="C585" s="35">
        <v>45967.611980694499</v>
      </c>
      <c r="D585" s="36" t="s">
        <v>35</v>
      </c>
      <c r="E585" s="37">
        <v>24.82</v>
      </c>
      <c r="F585" s="38">
        <v>85</v>
      </c>
      <c r="G585" s="36" t="s">
        <v>42</v>
      </c>
      <c r="H585" s="36" t="s">
        <v>1920</v>
      </c>
      <c r="I585" s="39" t="s">
        <v>52</v>
      </c>
    </row>
    <row r="586" spans="1:9" s="21" customFormat="1" ht="19.2" customHeight="1">
      <c r="A586" s="33" t="s">
        <v>33</v>
      </c>
      <c r="B586" s="34">
        <v>45967</v>
      </c>
      <c r="C586" s="35">
        <v>45967.611980694499</v>
      </c>
      <c r="D586" s="36" t="s">
        <v>35</v>
      </c>
      <c r="E586" s="37">
        <v>24.82</v>
      </c>
      <c r="F586" s="38">
        <v>150</v>
      </c>
      <c r="G586" s="36" t="s">
        <v>42</v>
      </c>
      <c r="H586" s="36" t="s">
        <v>1921</v>
      </c>
      <c r="I586" s="39" t="s">
        <v>52</v>
      </c>
    </row>
    <row r="587" spans="1:9" s="21" customFormat="1" ht="19.2" customHeight="1">
      <c r="A587" s="33" t="s">
        <v>33</v>
      </c>
      <c r="B587" s="34">
        <v>45967</v>
      </c>
      <c r="C587" s="35">
        <v>45967.6119807176</v>
      </c>
      <c r="D587" s="36" t="s">
        <v>35</v>
      </c>
      <c r="E587" s="37">
        <v>24.82</v>
      </c>
      <c r="F587" s="38">
        <v>323</v>
      </c>
      <c r="G587" s="36" t="s">
        <v>11</v>
      </c>
      <c r="H587" s="36" t="s">
        <v>1922</v>
      </c>
      <c r="I587" s="39" t="s">
        <v>52</v>
      </c>
    </row>
    <row r="588" spans="1:9" s="21" customFormat="1" ht="19.2" customHeight="1">
      <c r="A588" s="33" t="s">
        <v>33</v>
      </c>
      <c r="B588" s="34">
        <v>45967</v>
      </c>
      <c r="C588" s="35">
        <v>45967.6119807176</v>
      </c>
      <c r="D588" s="36" t="s">
        <v>35</v>
      </c>
      <c r="E588" s="37">
        <v>24.82</v>
      </c>
      <c r="F588" s="38">
        <v>31</v>
      </c>
      <c r="G588" s="36" t="s">
        <v>11</v>
      </c>
      <c r="H588" s="36" t="s">
        <v>1923</v>
      </c>
      <c r="I588" s="39" t="s">
        <v>52</v>
      </c>
    </row>
    <row r="589" spans="1:9" s="21" customFormat="1" ht="19.2" customHeight="1">
      <c r="A589" s="33" t="s">
        <v>33</v>
      </c>
      <c r="B589" s="34">
        <v>45967</v>
      </c>
      <c r="C589" s="35">
        <v>45967.611980856498</v>
      </c>
      <c r="D589" s="36" t="s">
        <v>35</v>
      </c>
      <c r="E589" s="37">
        <v>24.81</v>
      </c>
      <c r="F589" s="38">
        <v>313</v>
      </c>
      <c r="G589" s="36" t="s">
        <v>11</v>
      </c>
      <c r="H589" s="36" t="s">
        <v>1924</v>
      </c>
      <c r="I589" s="39" t="s">
        <v>52</v>
      </c>
    </row>
    <row r="590" spans="1:9" s="21" customFormat="1" ht="19.2" customHeight="1">
      <c r="A590" s="33" t="s">
        <v>33</v>
      </c>
      <c r="B590" s="34">
        <v>45967</v>
      </c>
      <c r="C590" s="35">
        <v>45967.611980856498</v>
      </c>
      <c r="D590" s="36" t="s">
        <v>35</v>
      </c>
      <c r="E590" s="37">
        <v>24.81</v>
      </c>
      <c r="F590" s="38">
        <v>313</v>
      </c>
      <c r="G590" s="36" t="s">
        <v>11</v>
      </c>
      <c r="H590" s="36" t="s">
        <v>1925</v>
      </c>
      <c r="I590" s="39" t="s">
        <v>52</v>
      </c>
    </row>
    <row r="591" spans="1:9" s="21" customFormat="1" ht="19.2" customHeight="1">
      <c r="A591" s="33" t="s">
        <v>33</v>
      </c>
      <c r="B591" s="34">
        <v>45967</v>
      </c>
      <c r="C591" s="35">
        <v>45967.611980856498</v>
      </c>
      <c r="D591" s="36" t="s">
        <v>35</v>
      </c>
      <c r="E591" s="37">
        <v>24.81</v>
      </c>
      <c r="F591" s="38">
        <v>313</v>
      </c>
      <c r="G591" s="36" t="s">
        <v>11</v>
      </c>
      <c r="H591" s="36" t="s">
        <v>1926</v>
      </c>
      <c r="I591" s="39" t="s">
        <v>52</v>
      </c>
    </row>
    <row r="592" spans="1:9" s="21" customFormat="1" ht="19.2" customHeight="1">
      <c r="A592" s="33" t="s">
        <v>33</v>
      </c>
      <c r="B592" s="34">
        <v>45967</v>
      </c>
      <c r="C592" s="35">
        <v>45967.611980856498</v>
      </c>
      <c r="D592" s="36" t="s">
        <v>35</v>
      </c>
      <c r="E592" s="37">
        <v>24.81</v>
      </c>
      <c r="F592" s="38">
        <v>61</v>
      </c>
      <c r="G592" s="36" t="s">
        <v>11</v>
      </c>
      <c r="H592" s="36" t="s">
        <v>1927</v>
      </c>
      <c r="I592" s="39" t="s">
        <v>52</v>
      </c>
    </row>
    <row r="593" spans="1:9" s="21" customFormat="1" ht="19.2" customHeight="1">
      <c r="A593" s="33" t="s">
        <v>33</v>
      </c>
      <c r="B593" s="34">
        <v>45967</v>
      </c>
      <c r="C593" s="35">
        <v>45967.611980879599</v>
      </c>
      <c r="D593" s="36" t="s">
        <v>35</v>
      </c>
      <c r="E593" s="37">
        <v>24.81</v>
      </c>
      <c r="F593" s="38">
        <v>326</v>
      </c>
      <c r="G593" s="36" t="s">
        <v>42</v>
      </c>
      <c r="H593" s="36" t="s">
        <v>1928</v>
      </c>
      <c r="I593" s="39" t="s">
        <v>52</v>
      </c>
    </row>
    <row r="594" spans="1:9" s="21" customFormat="1" ht="19.2" customHeight="1">
      <c r="A594" s="33" t="s">
        <v>33</v>
      </c>
      <c r="B594" s="34">
        <v>45967</v>
      </c>
      <c r="C594" s="35">
        <v>45967.611980937501</v>
      </c>
      <c r="D594" s="36" t="s">
        <v>35</v>
      </c>
      <c r="E594" s="37">
        <v>24.81</v>
      </c>
      <c r="F594" s="38">
        <v>294</v>
      </c>
      <c r="G594" s="36" t="s">
        <v>42</v>
      </c>
      <c r="H594" s="36" t="s">
        <v>1929</v>
      </c>
      <c r="I594" s="39" t="s">
        <v>52</v>
      </c>
    </row>
    <row r="595" spans="1:9" s="21" customFormat="1" ht="19.2" customHeight="1">
      <c r="A595" s="33" t="s">
        <v>33</v>
      </c>
      <c r="B595" s="34">
        <v>45967</v>
      </c>
      <c r="C595" s="35">
        <v>45967.615646145801</v>
      </c>
      <c r="D595" s="36" t="s">
        <v>35</v>
      </c>
      <c r="E595" s="37">
        <v>24.73</v>
      </c>
      <c r="F595" s="38">
        <v>275</v>
      </c>
      <c r="G595" s="36" t="s">
        <v>42</v>
      </c>
      <c r="H595" s="36" t="s">
        <v>1930</v>
      </c>
      <c r="I595" s="39" t="s">
        <v>52</v>
      </c>
    </row>
    <row r="596" spans="1:9" s="21" customFormat="1" ht="19.2" customHeight="1">
      <c r="A596" s="33" t="s">
        <v>33</v>
      </c>
      <c r="B596" s="34">
        <v>45967</v>
      </c>
      <c r="C596" s="35">
        <v>45967.616188182903</v>
      </c>
      <c r="D596" s="36" t="s">
        <v>35</v>
      </c>
      <c r="E596" s="37">
        <v>24.75</v>
      </c>
      <c r="F596" s="38">
        <v>1402</v>
      </c>
      <c r="G596" s="36" t="s">
        <v>11</v>
      </c>
      <c r="H596" s="36" t="s">
        <v>1931</v>
      </c>
      <c r="I596" s="39" t="s">
        <v>52</v>
      </c>
    </row>
    <row r="597" spans="1:9" s="21" customFormat="1" ht="19.2" customHeight="1">
      <c r="A597" s="33" t="s">
        <v>33</v>
      </c>
      <c r="B597" s="34">
        <v>45967</v>
      </c>
      <c r="C597" s="35">
        <v>45967.618967627299</v>
      </c>
      <c r="D597" s="36" t="s">
        <v>35</v>
      </c>
      <c r="E597" s="37">
        <v>24.77</v>
      </c>
      <c r="F597" s="38">
        <v>134</v>
      </c>
      <c r="G597" s="36" t="s">
        <v>11</v>
      </c>
      <c r="H597" s="36" t="s">
        <v>1932</v>
      </c>
      <c r="I597" s="39" t="s">
        <v>52</v>
      </c>
    </row>
    <row r="598" spans="1:9" s="21" customFormat="1" ht="19.2" customHeight="1">
      <c r="A598" s="33" t="s">
        <v>33</v>
      </c>
      <c r="B598" s="34">
        <v>45967</v>
      </c>
      <c r="C598" s="35">
        <v>45967.618967638897</v>
      </c>
      <c r="D598" s="36" t="s">
        <v>35</v>
      </c>
      <c r="E598" s="37">
        <v>24.77</v>
      </c>
      <c r="F598" s="38">
        <v>390</v>
      </c>
      <c r="G598" s="36" t="s">
        <v>11</v>
      </c>
      <c r="H598" s="36" t="s">
        <v>1933</v>
      </c>
      <c r="I598" s="39" t="s">
        <v>52</v>
      </c>
    </row>
    <row r="599" spans="1:9" s="21" customFormat="1" ht="19.2" customHeight="1">
      <c r="A599" s="33" t="s">
        <v>33</v>
      </c>
      <c r="B599" s="34">
        <v>45967</v>
      </c>
      <c r="C599" s="35">
        <v>45967.618967638897</v>
      </c>
      <c r="D599" s="36" t="s">
        <v>35</v>
      </c>
      <c r="E599" s="37">
        <v>24.77</v>
      </c>
      <c r="F599" s="38">
        <v>156</v>
      </c>
      <c r="G599" s="36" t="s">
        <v>11</v>
      </c>
      <c r="H599" s="36" t="s">
        <v>1934</v>
      </c>
      <c r="I599" s="39" t="s">
        <v>52</v>
      </c>
    </row>
    <row r="600" spans="1:9" s="21" customFormat="1" ht="19.2" customHeight="1">
      <c r="A600" s="33" t="s">
        <v>33</v>
      </c>
      <c r="B600" s="34">
        <v>45967</v>
      </c>
      <c r="C600" s="35">
        <v>45967.618967638897</v>
      </c>
      <c r="D600" s="36" t="s">
        <v>35</v>
      </c>
      <c r="E600" s="37">
        <v>24.77</v>
      </c>
      <c r="F600" s="38">
        <v>134</v>
      </c>
      <c r="G600" s="36" t="s">
        <v>11</v>
      </c>
      <c r="H600" s="36" t="s">
        <v>1935</v>
      </c>
      <c r="I600" s="39" t="s">
        <v>52</v>
      </c>
    </row>
    <row r="601" spans="1:9" s="21" customFormat="1" ht="19.2" customHeight="1">
      <c r="A601" s="33" t="s">
        <v>33</v>
      </c>
      <c r="B601" s="34">
        <v>45967</v>
      </c>
      <c r="C601" s="35">
        <v>45967.618967638897</v>
      </c>
      <c r="D601" s="36" t="s">
        <v>35</v>
      </c>
      <c r="E601" s="37">
        <v>24.77</v>
      </c>
      <c r="F601" s="38">
        <v>64</v>
      </c>
      <c r="G601" s="36" t="s">
        <v>11</v>
      </c>
      <c r="H601" s="36" t="s">
        <v>1936</v>
      </c>
      <c r="I601" s="39" t="s">
        <v>52</v>
      </c>
    </row>
    <row r="602" spans="1:9" s="21" customFormat="1" ht="19.2" customHeight="1">
      <c r="A602" s="33" t="s">
        <v>33</v>
      </c>
      <c r="B602" s="34">
        <v>45967</v>
      </c>
      <c r="C602" s="35">
        <v>45967.618967638897</v>
      </c>
      <c r="D602" s="36" t="s">
        <v>35</v>
      </c>
      <c r="E602" s="37">
        <v>24.77</v>
      </c>
      <c r="F602" s="38">
        <v>93</v>
      </c>
      <c r="G602" s="36" t="s">
        <v>11</v>
      </c>
      <c r="H602" s="36" t="s">
        <v>1937</v>
      </c>
      <c r="I602" s="39" t="s">
        <v>52</v>
      </c>
    </row>
    <row r="603" spans="1:9" s="21" customFormat="1" ht="19.2" customHeight="1">
      <c r="A603" s="33" t="s">
        <v>33</v>
      </c>
      <c r="B603" s="34">
        <v>45967</v>
      </c>
      <c r="C603" s="35">
        <v>45967.618967638897</v>
      </c>
      <c r="D603" s="36" t="s">
        <v>35</v>
      </c>
      <c r="E603" s="37">
        <v>24.77</v>
      </c>
      <c r="F603" s="38">
        <v>124</v>
      </c>
      <c r="G603" s="36" t="s">
        <v>11</v>
      </c>
      <c r="H603" s="36" t="s">
        <v>1938</v>
      </c>
      <c r="I603" s="39" t="s">
        <v>52</v>
      </c>
    </row>
    <row r="604" spans="1:9" s="21" customFormat="1" ht="19.2" customHeight="1">
      <c r="A604" s="33" t="s">
        <v>33</v>
      </c>
      <c r="B604" s="34">
        <v>45967</v>
      </c>
      <c r="C604" s="35">
        <v>45967.618967638897</v>
      </c>
      <c r="D604" s="36" t="s">
        <v>35</v>
      </c>
      <c r="E604" s="37">
        <v>24.77</v>
      </c>
      <c r="F604" s="38">
        <v>124</v>
      </c>
      <c r="G604" s="36" t="s">
        <v>11</v>
      </c>
      <c r="H604" s="36" t="s">
        <v>1939</v>
      </c>
      <c r="I604" s="39" t="s">
        <v>52</v>
      </c>
    </row>
    <row r="605" spans="1:9" s="21" customFormat="1" ht="19.2" customHeight="1">
      <c r="A605" s="33" t="s">
        <v>33</v>
      </c>
      <c r="B605" s="34">
        <v>45967</v>
      </c>
      <c r="C605" s="35">
        <v>45967.618967638897</v>
      </c>
      <c r="D605" s="36" t="s">
        <v>35</v>
      </c>
      <c r="E605" s="37">
        <v>24.77</v>
      </c>
      <c r="F605" s="38">
        <v>124</v>
      </c>
      <c r="G605" s="36" t="s">
        <v>11</v>
      </c>
      <c r="H605" s="36" t="s">
        <v>1940</v>
      </c>
      <c r="I605" s="39" t="s">
        <v>52</v>
      </c>
    </row>
    <row r="606" spans="1:9" s="21" customFormat="1" ht="19.2" customHeight="1">
      <c r="A606" s="33" t="s">
        <v>33</v>
      </c>
      <c r="B606" s="34">
        <v>45967</v>
      </c>
      <c r="C606" s="35">
        <v>45967.618967638897</v>
      </c>
      <c r="D606" s="36" t="s">
        <v>35</v>
      </c>
      <c r="E606" s="37">
        <v>24.77</v>
      </c>
      <c r="F606" s="38">
        <v>101</v>
      </c>
      <c r="G606" s="36" t="s">
        <v>11</v>
      </c>
      <c r="H606" s="36" t="s">
        <v>1941</v>
      </c>
      <c r="I606" s="39" t="s">
        <v>52</v>
      </c>
    </row>
    <row r="607" spans="1:9" s="21" customFormat="1" ht="19.2" customHeight="1">
      <c r="A607" s="33" t="s">
        <v>33</v>
      </c>
      <c r="B607" s="34">
        <v>45967</v>
      </c>
      <c r="C607" s="35">
        <v>45967.618967638897</v>
      </c>
      <c r="D607" s="36" t="s">
        <v>35</v>
      </c>
      <c r="E607" s="37">
        <v>24.77</v>
      </c>
      <c r="F607" s="38">
        <v>83</v>
      </c>
      <c r="G607" s="36" t="s">
        <v>11</v>
      </c>
      <c r="H607" s="36" t="s">
        <v>1942</v>
      </c>
      <c r="I607" s="39" t="s">
        <v>52</v>
      </c>
    </row>
    <row r="608" spans="1:9" s="21" customFormat="1" ht="19.2" customHeight="1">
      <c r="A608" s="33" t="s">
        <v>33</v>
      </c>
      <c r="B608" s="34">
        <v>45967</v>
      </c>
      <c r="C608" s="35">
        <v>45967.618967661998</v>
      </c>
      <c r="D608" s="36" t="s">
        <v>35</v>
      </c>
      <c r="E608" s="37">
        <v>24.77</v>
      </c>
      <c r="F608" s="38">
        <v>141</v>
      </c>
      <c r="G608" s="36" t="s">
        <v>42</v>
      </c>
      <c r="H608" s="36" t="s">
        <v>1943</v>
      </c>
      <c r="I608" s="39" t="s">
        <v>52</v>
      </c>
    </row>
    <row r="609" spans="1:9" s="21" customFormat="1" ht="19.2" customHeight="1">
      <c r="A609" s="33" t="s">
        <v>33</v>
      </c>
      <c r="B609" s="34">
        <v>45967</v>
      </c>
      <c r="C609" s="35">
        <v>45967.618967661998</v>
      </c>
      <c r="D609" s="36" t="s">
        <v>35</v>
      </c>
      <c r="E609" s="37">
        <v>24.77</v>
      </c>
      <c r="F609" s="38">
        <v>141</v>
      </c>
      <c r="G609" s="36" t="s">
        <v>42</v>
      </c>
      <c r="H609" s="36" t="s">
        <v>1944</v>
      </c>
      <c r="I609" s="39" t="s">
        <v>52</v>
      </c>
    </row>
    <row r="610" spans="1:9" s="21" customFormat="1" ht="19.2" customHeight="1">
      <c r="A610" s="33" t="s">
        <v>33</v>
      </c>
      <c r="B610" s="34">
        <v>45967</v>
      </c>
      <c r="C610" s="35">
        <v>45967.618967661998</v>
      </c>
      <c r="D610" s="36" t="s">
        <v>35</v>
      </c>
      <c r="E610" s="37">
        <v>24.77</v>
      </c>
      <c r="F610" s="38">
        <v>20</v>
      </c>
      <c r="G610" s="36" t="s">
        <v>42</v>
      </c>
      <c r="H610" s="36" t="s">
        <v>1945</v>
      </c>
      <c r="I610" s="39" t="s">
        <v>52</v>
      </c>
    </row>
    <row r="611" spans="1:9" s="21" customFormat="1" ht="19.2" customHeight="1">
      <c r="A611" s="33" t="s">
        <v>33</v>
      </c>
      <c r="B611" s="34">
        <v>45967</v>
      </c>
      <c r="C611" s="35">
        <v>45967.618967661998</v>
      </c>
      <c r="D611" s="36" t="s">
        <v>35</v>
      </c>
      <c r="E611" s="37">
        <v>24.77</v>
      </c>
      <c r="F611" s="38">
        <v>141</v>
      </c>
      <c r="G611" s="36" t="s">
        <v>42</v>
      </c>
      <c r="H611" s="36" t="s">
        <v>1946</v>
      </c>
      <c r="I611" s="39" t="s">
        <v>52</v>
      </c>
    </row>
    <row r="612" spans="1:9" s="21" customFormat="1" ht="19.2" customHeight="1">
      <c r="A612" s="33" t="s">
        <v>33</v>
      </c>
      <c r="B612" s="34">
        <v>45967</v>
      </c>
      <c r="C612" s="35">
        <v>45967.618967661998</v>
      </c>
      <c r="D612" s="36" t="s">
        <v>35</v>
      </c>
      <c r="E612" s="37">
        <v>24.77</v>
      </c>
      <c r="F612" s="38">
        <v>141</v>
      </c>
      <c r="G612" s="36" t="s">
        <v>42</v>
      </c>
      <c r="H612" s="36" t="s">
        <v>1947</v>
      </c>
      <c r="I612" s="39" t="s">
        <v>52</v>
      </c>
    </row>
    <row r="613" spans="1:9" s="21" customFormat="1" ht="19.2" customHeight="1">
      <c r="A613" s="33" t="s">
        <v>33</v>
      </c>
      <c r="B613" s="34">
        <v>45967</v>
      </c>
      <c r="C613" s="35">
        <v>45967.618967661998</v>
      </c>
      <c r="D613" s="36" t="s">
        <v>35</v>
      </c>
      <c r="E613" s="37">
        <v>24.77</v>
      </c>
      <c r="F613" s="38">
        <v>141</v>
      </c>
      <c r="G613" s="36" t="s">
        <v>42</v>
      </c>
      <c r="H613" s="36" t="s">
        <v>1948</v>
      </c>
      <c r="I613" s="39" t="s">
        <v>52</v>
      </c>
    </row>
    <row r="614" spans="1:9" s="21" customFormat="1" ht="19.2" customHeight="1">
      <c r="A614" s="33" t="s">
        <v>33</v>
      </c>
      <c r="B614" s="34">
        <v>45967</v>
      </c>
      <c r="C614" s="35">
        <v>45967.618967661998</v>
      </c>
      <c r="D614" s="36" t="s">
        <v>35</v>
      </c>
      <c r="E614" s="37">
        <v>24.77</v>
      </c>
      <c r="F614" s="38">
        <v>141</v>
      </c>
      <c r="G614" s="36" t="s">
        <v>42</v>
      </c>
      <c r="H614" s="36" t="s">
        <v>1949</v>
      </c>
      <c r="I614" s="39" t="s">
        <v>52</v>
      </c>
    </row>
    <row r="615" spans="1:9" s="21" customFormat="1" ht="19.2" customHeight="1">
      <c r="A615" s="33" t="s">
        <v>33</v>
      </c>
      <c r="B615" s="34">
        <v>45967</v>
      </c>
      <c r="C615" s="35">
        <v>45967.618967661998</v>
      </c>
      <c r="D615" s="36" t="s">
        <v>35</v>
      </c>
      <c r="E615" s="37">
        <v>24.77</v>
      </c>
      <c r="F615" s="38">
        <v>138</v>
      </c>
      <c r="G615" s="36" t="s">
        <v>42</v>
      </c>
      <c r="H615" s="36" t="s">
        <v>1950</v>
      </c>
      <c r="I615" s="39" t="s">
        <v>52</v>
      </c>
    </row>
    <row r="616" spans="1:9" s="21" customFormat="1" ht="19.2" customHeight="1">
      <c r="A616" s="33" t="s">
        <v>33</v>
      </c>
      <c r="B616" s="34">
        <v>45967</v>
      </c>
      <c r="C616" s="35">
        <v>45967.618967661998</v>
      </c>
      <c r="D616" s="36" t="s">
        <v>35</v>
      </c>
      <c r="E616" s="37">
        <v>24.77</v>
      </c>
      <c r="F616" s="38">
        <v>141</v>
      </c>
      <c r="G616" s="36" t="s">
        <v>42</v>
      </c>
      <c r="H616" s="36" t="s">
        <v>1951</v>
      </c>
      <c r="I616" s="39" t="s">
        <v>52</v>
      </c>
    </row>
    <row r="617" spans="1:9" s="21" customFormat="1" ht="19.2" customHeight="1">
      <c r="A617" s="33" t="s">
        <v>33</v>
      </c>
      <c r="B617" s="34">
        <v>45967</v>
      </c>
      <c r="C617" s="35">
        <v>45967.618967661998</v>
      </c>
      <c r="D617" s="36" t="s">
        <v>35</v>
      </c>
      <c r="E617" s="37">
        <v>24.77</v>
      </c>
      <c r="F617" s="38">
        <v>141</v>
      </c>
      <c r="G617" s="36" t="s">
        <v>42</v>
      </c>
      <c r="H617" s="36" t="s">
        <v>1952</v>
      </c>
      <c r="I617" s="39" t="s">
        <v>52</v>
      </c>
    </row>
    <row r="618" spans="1:9" s="21" customFormat="1" ht="19.2" customHeight="1">
      <c r="A618" s="33" t="s">
        <v>33</v>
      </c>
      <c r="B618" s="34">
        <v>45967</v>
      </c>
      <c r="C618" s="35">
        <v>45967.618967661998</v>
      </c>
      <c r="D618" s="36" t="s">
        <v>35</v>
      </c>
      <c r="E618" s="37">
        <v>24.77</v>
      </c>
      <c r="F618" s="38">
        <v>141</v>
      </c>
      <c r="G618" s="36" t="s">
        <v>42</v>
      </c>
      <c r="H618" s="36" t="s">
        <v>1953</v>
      </c>
      <c r="I618" s="39" t="s">
        <v>52</v>
      </c>
    </row>
    <row r="619" spans="1:9" s="21" customFormat="1" ht="19.2" customHeight="1">
      <c r="A619" s="33" t="s">
        <v>33</v>
      </c>
      <c r="B619" s="34">
        <v>45967</v>
      </c>
      <c r="C619" s="35">
        <v>45967.618967661998</v>
      </c>
      <c r="D619" s="36" t="s">
        <v>35</v>
      </c>
      <c r="E619" s="37">
        <v>24.77</v>
      </c>
      <c r="F619" s="38">
        <v>141</v>
      </c>
      <c r="G619" s="36" t="s">
        <v>42</v>
      </c>
      <c r="H619" s="36" t="s">
        <v>1954</v>
      </c>
      <c r="I619" s="39" t="s">
        <v>52</v>
      </c>
    </row>
    <row r="620" spans="1:9" s="21" customFormat="1" ht="19.2" customHeight="1">
      <c r="A620" s="33" t="s">
        <v>33</v>
      </c>
      <c r="B620" s="34">
        <v>45967</v>
      </c>
      <c r="C620" s="35">
        <v>45967.618967661998</v>
      </c>
      <c r="D620" s="36" t="s">
        <v>35</v>
      </c>
      <c r="E620" s="37">
        <v>24.77</v>
      </c>
      <c r="F620" s="38">
        <v>19</v>
      </c>
      <c r="G620" s="36" t="s">
        <v>42</v>
      </c>
      <c r="H620" s="36" t="s">
        <v>1955</v>
      </c>
      <c r="I620" s="39" t="s">
        <v>52</v>
      </c>
    </row>
    <row r="621" spans="1:9" s="21" customFormat="1" ht="19.2" customHeight="1">
      <c r="A621" s="33" t="s">
        <v>33</v>
      </c>
      <c r="B621" s="34">
        <v>45967</v>
      </c>
      <c r="C621" s="35">
        <v>45967.618967731498</v>
      </c>
      <c r="D621" s="36" t="s">
        <v>35</v>
      </c>
      <c r="E621" s="37">
        <v>24.76</v>
      </c>
      <c r="F621" s="38">
        <v>750</v>
      </c>
      <c r="G621" s="36" t="s">
        <v>11</v>
      </c>
      <c r="H621" s="36" t="s">
        <v>1956</v>
      </c>
      <c r="I621" s="39" t="s">
        <v>52</v>
      </c>
    </row>
    <row r="622" spans="1:9" s="21" customFormat="1" ht="19.2" customHeight="1">
      <c r="A622" s="33" t="s">
        <v>33</v>
      </c>
      <c r="B622" s="34">
        <v>45967</v>
      </c>
      <c r="C622" s="35">
        <v>45967.618967754599</v>
      </c>
      <c r="D622" s="36" t="s">
        <v>35</v>
      </c>
      <c r="E622" s="37">
        <v>24.76</v>
      </c>
      <c r="F622" s="38">
        <v>780</v>
      </c>
      <c r="G622" s="36" t="s">
        <v>42</v>
      </c>
      <c r="H622" s="36" t="s">
        <v>1957</v>
      </c>
      <c r="I622" s="39" t="s">
        <v>52</v>
      </c>
    </row>
    <row r="623" spans="1:9" s="21" customFormat="1" ht="19.2" customHeight="1">
      <c r="A623" s="33" t="s">
        <v>33</v>
      </c>
      <c r="B623" s="34">
        <v>45967</v>
      </c>
      <c r="C623" s="35">
        <v>45967.620508703701</v>
      </c>
      <c r="D623" s="36" t="s">
        <v>35</v>
      </c>
      <c r="E623" s="37">
        <v>24.74</v>
      </c>
      <c r="F623" s="38">
        <v>303</v>
      </c>
      <c r="G623" s="36" t="s">
        <v>11</v>
      </c>
      <c r="H623" s="36" t="s">
        <v>1958</v>
      </c>
      <c r="I623" s="39" t="s">
        <v>52</v>
      </c>
    </row>
    <row r="624" spans="1:9" s="21" customFormat="1" ht="19.2" customHeight="1">
      <c r="A624" s="33" t="s">
        <v>33</v>
      </c>
      <c r="B624" s="34">
        <v>45967</v>
      </c>
      <c r="C624" s="35">
        <v>45967.620508703701</v>
      </c>
      <c r="D624" s="36" t="s">
        <v>35</v>
      </c>
      <c r="E624" s="37">
        <v>24.74</v>
      </c>
      <c r="F624" s="38">
        <v>303</v>
      </c>
      <c r="G624" s="36" t="s">
        <v>11</v>
      </c>
      <c r="H624" s="36" t="s">
        <v>1959</v>
      </c>
      <c r="I624" s="39" t="s">
        <v>52</v>
      </c>
    </row>
    <row r="625" spans="1:9" s="21" customFormat="1" ht="19.2" customHeight="1">
      <c r="A625" s="33" t="s">
        <v>33</v>
      </c>
      <c r="B625" s="34">
        <v>45967</v>
      </c>
      <c r="C625" s="35">
        <v>45967.620508703701</v>
      </c>
      <c r="D625" s="36" t="s">
        <v>35</v>
      </c>
      <c r="E625" s="37">
        <v>24.74</v>
      </c>
      <c r="F625" s="38">
        <v>394</v>
      </c>
      <c r="G625" s="36" t="s">
        <v>11</v>
      </c>
      <c r="H625" s="36" t="s">
        <v>1960</v>
      </c>
      <c r="I625" s="39" t="s">
        <v>52</v>
      </c>
    </row>
    <row r="626" spans="1:9" s="21" customFormat="1" ht="19.2" customHeight="1">
      <c r="A626" s="33" t="s">
        <v>33</v>
      </c>
      <c r="B626" s="34">
        <v>45967</v>
      </c>
      <c r="C626" s="35">
        <v>45967.623464490702</v>
      </c>
      <c r="D626" s="36" t="s">
        <v>35</v>
      </c>
      <c r="E626" s="37">
        <v>24.74</v>
      </c>
      <c r="F626" s="38">
        <v>48</v>
      </c>
      <c r="G626" s="36" t="s">
        <v>42</v>
      </c>
      <c r="H626" s="36" t="s">
        <v>1961</v>
      </c>
      <c r="I626" s="39" t="s">
        <v>52</v>
      </c>
    </row>
    <row r="627" spans="1:9" s="21" customFormat="1" ht="19.2" customHeight="1">
      <c r="A627" s="33" t="s">
        <v>33</v>
      </c>
      <c r="B627" s="34">
        <v>45967</v>
      </c>
      <c r="C627" s="35">
        <v>45967.623548194497</v>
      </c>
      <c r="D627" s="36" t="s">
        <v>35</v>
      </c>
      <c r="E627" s="37">
        <v>24.74</v>
      </c>
      <c r="F627" s="38">
        <v>629</v>
      </c>
      <c r="G627" s="36" t="s">
        <v>42</v>
      </c>
      <c r="H627" s="36" t="s">
        <v>1962</v>
      </c>
      <c r="I627" s="39" t="s">
        <v>52</v>
      </c>
    </row>
    <row r="628" spans="1:9" s="21" customFormat="1" ht="19.2" customHeight="1">
      <c r="A628" s="33" t="s">
        <v>33</v>
      </c>
      <c r="B628" s="34">
        <v>45967</v>
      </c>
      <c r="C628" s="35">
        <v>45967.623548194497</v>
      </c>
      <c r="D628" s="36" t="s">
        <v>35</v>
      </c>
      <c r="E628" s="37">
        <v>24.74</v>
      </c>
      <c r="F628" s="38">
        <v>677</v>
      </c>
      <c r="G628" s="36" t="s">
        <v>42</v>
      </c>
      <c r="H628" s="36" t="s">
        <v>1963</v>
      </c>
      <c r="I628" s="39" t="s">
        <v>52</v>
      </c>
    </row>
    <row r="629" spans="1:9" s="21" customFormat="1" ht="19.2" customHeight="1">
      <c r="A629" s="33" t="s">
        <v>33</v>
      </c>
      <c r="B629" s="34">
        <v>45967</v>
      </c>
      <c r="C629" s="35">
        <v>45967.623548194497</v>
      </c>
      <c r="D629" s="36" t="s">
        <v>35</v>
      </c>
      <c r="E629" s="37">
        <v>24.74</v>
      </c>
      <c r="F629" s="38">
        <v>387</v>
      </c>
      <c r="G629" s="36" t="s">
        <v>42</v>
      </c>
      <c r="H629" s="36" t="s">
        <v>1964</v>
      </c>
      <c r="I629" s="39" t="s">
        <v>52</v>
      </c>
    </row>
    <row r="630" spans="1:9" s="21" customFormat="1" ht="19.2" customHeight="1">
      <c r="A630" s="33" t="s">
        <v>33</v>
      </c>
      <c r="B630" s="34">
        <v>45967</v>
      </c>
      <c r="C630" s="35">
        <v>45967.623548217598</v>
      </c>
      <c r="D630" s="36" t="s">
        <v>35</v>
      </c>
      <c r="E630" s="37">
        <v>24.74</v>
      </c>
      <c r="F630" s="38">
        <v>651</v>
      </c>
      <c r="G630" s="36" t="s">
        <v>11</v>
      </c>
      <c r="H630" s="36" t="s">
        <v>1965</v>
      </c>
      <c r="I630" s="39" t="s">
        <v>52</v>
      </c>
    </row>
    <row r="631" spans="1:9" s="21" customFormat="1" ht="19.2" customHeight="1">
      <c r="A631" s="33" t="s">
        <v>33</v>
      </c>
      <c r="B631" s="34">
        <v>45967</v>
      </c>
      <c r="C631" s="35">
        <v>45967.623548217598</v>
      </c>
      <c r="D631" s="36" t="s">
        <v>35</v>
      </c>
      <c r="E631" s="37">
        <v>24.74</v>
      </c>
      <c r="F631" s="38">
        <v>535</v>
      </c>
      <c r="G631" s="36" t="s">
        <v>11</v>
      </c>
      <c r="H631" s="36" t="s">
        <v>1966</v>
      </c>
      <c r="I631" s="39" t="s">
        <v>52</v>
      </c>
    </row>
    <row r="632" spans="1:9" s="21" customFormat="1" ht="19.2" customHeight="1">
      <c r="A632" s="33" t="s">
        <v>33</v>
      </c>
      <c r="B632" s="34">
        <v>45967</v>
      </c>
      <c r="C632" s="35">
        <v>45967.623548217598</v>
      </c>
      <c r="D632" s="36" t="s">
        <v>35</v>
      </c>
      <c r="E632" s="37">
        <v>24.74</v>
      </c>
      <c r="F632" s="38">
        <v>490</v>
      </c>
      <c r="G632" s="36" t="s">
        <v>11</v>
      </c>
      <c r="H632" s="36" t="s">
        <v>1967</v>
      </c>
      <c r="I632" s="39" t="s">
        <v>52</v>
      </c>
    </row>
    <row r="633" spans="1:9" s="21" customFormat="1" ht="19.2" customHeight="1">
      <c r="A633" s="33" t="s">
        <v>33</v>
      </c>
      <c r="B633" s="34">
        <v>45967</v>
      </c>
      <c r="C633" s="35">
        <v>45967.624410324097</v>
      </c>
      <c r="D633" s="36" t="s">
        <v>35</v>
      </c>
      <c r="E633" s="37">
        <v>24.71</v>
      </c>
      <c r="F633" s="38">
        <v>291</v>
      </c>
      <c r="G633" s="36" t="s">
        <v>42</v>
      </c>
      <c r="H633" s="36" t="s">
        <v>1968</v>
      </c>
      <c r="I633" s="39" t="s">
        <v>52</v>
      </c>
    </row>
    <row r="634" spans="1:9" s="21" customFormat="1" ht="19.2" customHeight="1">
      <c r="A634" s="33" t="s">
        <v>33</v>
      </c>
      <c r="B634" s="34">
        <v>45967</v>
      </c>
      <c r="C634" s="35">
        <v>45967.624410324097</v>
      </c>
      <c r="D634" s="36" t="s">
        <v>35</v>
      </c>
      <c r="E634" s="37">
        <v>24.71</v>
      </c>
      <c r="F634" s="38">
        <v>49</v>
      </c>
      <c r="G634" s="36" t="s">
        <v>42</v>
      </c>
      <c r="H634" s="36" t="s">
        <v>1969</v>
      </c>
      <c r="I634" s="39" t="s">
        <v>52</v>
      </c>
    </row>
    <row r="635" spans="1:9" s="21" customFormat="1" ht="19.2" customHeight="1">
      <c r="A635" s="33" t="s">
        <v>33</v>
      </c>
      <c r="B635" s="34">
        <v>45967</v>
      </c>
      <c r="C635" s="35">
        <v>45967.6244103356</v>
      </c>
      <c r="D635" s="36" t="s">
        <v>35</v>
      </c>
      <c r="E635" s="37">
        <v>24.71</v>
      </c>
      <c r="F635" s="38">
        <v>85</v>
      </c>
      <c r="G635" s="36" t="s">
        <v>42</v>
      </c>
      <c r="H635" s="36" t="s">
        <v>1970</v>
      </c>
      <c r="I635" s="39" t="s">
        <v>52</v>
      </c>
    </row>
    <row r="636" spans="1:9" s="21" customFormat="1" ht="19.2" customHeight="1">
      <c r="A636" s="33" t="s">
        <v>33</v>
      </c>
      <c r="B636" s="34">
        <v>45967</v>
      </c>
      <c r="C636" s="35">
        <v>45967.624410347198</v>
      </c>
      <c r="D636" s="36" t="s">
        <v>35</v>
      </c>
      <c r="E636" s="37">
        <v>24.71</v>
      </c>
      <c r="F636" s="38">
        <v>355</v>
      </c>
      <c r="G636" s="36" t="s">
        <v>11</v>
      </c>
      <c r="H636" s="36" t="s">
        <v>1971</v>
      </c>
      <c r="I636" s="39" t="s">
        <v>52</v>
      </c>
    </row>
    <row r="637" spans="1:9" s="21" customFormat="1" ht="19.2" customHeight="1">
      <c r="A637" s="33" t="s">
        <v>33</v>
      </c>
      <c r="B637" s="34">
        <v>45967</v>
      </c>
      <c r="C637" s="35">
        <v>45967.624410347198</v>
      </c>
      <c r="D637" s="36" t="s">
        <v>35</v>
      </c>
      <c r="E637" s="37">
        <v>24.71</v>
      </c>
      <c r="F637" s="38">
        <v>85</v>
      </c>
      <c r="G637" s="36" t="s">
        <v>11</v>
      </c>
      <c r="H637" s="36" t="s">
        <v>1972</v>
      </c>
      <c r="I637" s="39" t="s">
        <v>52</v>
      </c>
    </row>
    <row r="638" spans="1:9" s="21" customFormat="1" ht="19.2" customHeight="1">
      <c r="A638" s="33" t="s">
        <v>33</v>
      </c>
      <c r="B638" s="34">
        <v>45967</v>
      </c>
      <c r="C638" s="35">
        <v>45967.624410347198</v>
      </c>
      <c r="D638" s="36" t="s">
        <v>35</v>
      </c>
      <c r="E638" s="37">
        <v>24.71</v>
      </c>
      <c r="F638" s="38">
        <v>205</v>
      </c>
      <c r="G638" s="36" t="s">
        <v>11</v>
      </c>
      <c r="H638" s="36" t="s">
        <v>1973</v>
      </c>
      <c r="I638" s="39" t="s">
        <v>52</v>
      </c>
    </row>
    <row r="639" spans="1:9" s="21" customFormat="1" ht="19.2" customHeight="1">
      <c r="A639" s="33" t="s">
        <v>33</v>
      </c>
      <c r="B639" s="34">
        <v>45967</v>
      </c>
      <c r="C639" s="35">
        <v>45967.624410347198</v>
      </c>
      <c r="D639" s="36" t="s">
        <v>35</v>
      </c>
      <c r="E639" s="37">
        <v>24.71</v>
      </c>
      <c r="F639" s="38">
        <v>120</v>
      </c>
      <c r="G639" s="36" t="s">
        <v>11</v>
      </c>
      <c r="H639" s="36" t="s">
        <v>1974</v>
      </c>
      <c r="I639" s="39" t="s">
        <v>52</v>
      </c>
    </row>
    <row r="640" spans="1:9" s="21" customFormat="1" ht="19.2" customHeight="1">
      <c r="A640" s="33" t="s">
        <v>33</v>
      </c>
      <c r="B640" s="34">
        <v>45967</v>
      </c>
      <c r="C640" s="35">
        <v>45967.6244104051</v>
      </c>
      <c r="D640" s="36" t="s">
        <v>35</v>
      </c>
      <c r="E640" s="37">
        <v>24.71</v>
      </c>
      <c r="F640" s="38">
        <v>184</v>
      </c>
      <c r="G640" s="36" t="s">
        <v>42</v>
      </c>
      <c r="H640" s="36" t="s">
        <v>1975</v>
      </c>
      <c r="I640" s="39" t="s">
        <v>52</v>
      </c>
    </row>
    <row r="641" spans="1:9" s="21" customFormat="1" ht="19.2" customHeight="1">
      <c r="A641" s="33" t="s">
        <v>33</v>
      </c>
      <c r="B641" s="34">
        <v>45967</v>
      </c>
      <c r="C641" s="35">
        <v>45967.628099178197</v>
      </c>
      <c r="D641" s="36" t="s">
        <v>35</v>
      </c>
      <c r="E641" s="37">
        <v>24.75</v>
      </c>
      <c r="F641" s="38">
        <v>215</v>
      </c>
      <c r="G641" s="36" t="s">
        <v>11</v>
      </c>
      <c r="H641" s="36" t="s">
        <v>1976</v>
      </c>
      <c r="I641" s="39" t="s">
        <v>52</v>
      </c>
    </row>
    <row r="642" spans="1:9" s="21" customFormat="1" ht="19.2" customHeight="1">
      <c r="A642" s="33" t="s">
        <v>33</v>
      </c>
      <c r="B642" s="34">
        <v>45967</v>
      </c>
      <c r="C642" s="35">
        <v>45967.628121736103</v>
      </c>
      <c r="D642" s="36" t="s">
        <v>35</v>
      </c>
      <c r="E642" s="37">
        <v>24.76</v>
      </c>
      <c r="F642" s="38">
        <v>488</v>
      </c>
      <c r="G642" s="36" t="s">
        <v>11</v>
      </c>
      <c r="H642" s="36" t="s">
        <v>1977</v>
      </c>
      <c r="I642" s="39" t="s">
        <v>52</v>
      </c>
    </row>
    <row r="643" spans="1:9" s="21" customFormat="1" ht="19.2" customHeight="1">
      <c r="A643" s="33" t="s">
        <v>33</v>
      </c>
      <c r="B643" s="34">
        <v>45967</v>
      </c>
      <c r="C643" s="35">
        <v>45967.6281219792</v>
      </c>
      <c r="D643" s="36" t="s">
        <v>35</v>
      </c>
      <c r="E643" s="37">
        <v>24.74</v>
      </c>
      <c r="F643" s="38">
        <v>141</v>
      </c>
      <c r="G643" s="36" t="s">
        <v>11</v>
      </c>
      <c r="H643" s="36" t="s">
        <v>1978</v>
      </c>
      <c r="I643" s="39" t="s">
        <v>52</v>
      </c>
    </row>
    <row r="644" spans="1:9" s="21" customFormat="1" ht="19.2" customHeight="1">
      <c r="A644" s="33" t="s">
        <v>33</v>
      </c>
      <c r="B644" s="34">
        <v>45967</v>
      </c>
      <c r="C644" s="35">
        <v>45967.6281219792</v>
      </c>
      <c r="D644" s="36" t="s">
        <v>35</v>
      </c>
      <c r="E644" s="37">
        <v>24.74</v>
      </c>
      <c r="F644" s="38">
        <v>141</v>
      </c>
      <c r="G644" s="36" t="s">
        <v>11</v>
      </c>
      <c r="H644" s="36" t="s">
        <v>1979</v>
      </c>
      <c r="I644" s="39" t="s">
        <v>52</v>
      </c>
    </row>
    <row r="645" spans="1:9" s="21" customFormat="1" ht="19.2" customHeight="1">
      <c r="A645" s="33" t="s">
        <v>33</v>
      </c>
      <c r="B645" s="34">
        <v>45967</v>
      </c>
      <c r="C645" s="35">
        <v>45967.6281219792</v>
      </c>
      <c r="D645" s="36" t="s">
        <v>35</v>
      </c>
      <c r="E645" s="37">
        <v>24.74</v>
      </c>
      <c r="F645" s="38">
        <v>141</v>
      </c>
      <c r="G645" s="36" t="s">
        <v>11</v>
      </c>
      <c r="H645" s="36" t="s">
        <v>1980</v>
      </c>
      <c r="I645" s="39" t="s">
        <v>52</v>
      </c>
    </row>
    <row r="646" spans="1:9" s="21" customFormat="1" ht="19.2" customHeight="1">
      <c r="A646" s="33" t="s">
        <v>33</v>
      </c>
      <c r="B646" s="34">
        <v>45967</v>
      </c>
      <c r="C646" s="35">
        <v>45967.6281219792</v>
      </c>
      <c r="D646" s="36" t="s">
        <v>35</v>
      </c>
      <c r="E646" s="37">
        <v>24.74</v>
      </c>
      <c r="F646" s="38">
        <v>141</v>
      </c>
      <c r="G646" s="36" t="s">
        <v>11</v>
      </c>
      <c r="H646" s="36" t="s">
        <v>1981</v>
      </c>
      <c r="I646" s="39" t="s">
        <v>52</v>
      </c>
    </row>
    <row r="647" spans="1:9" s="21" customFormat="1" ht="19.2" customHeight="1">
      <c r="A647" s="33" t="s">
        <v>33</v>
      </c>
      <c r="B647" s="34">
        <v>45967</v>
      </c>
      <c r="C647" s="35">
        <v>45967.6281219792</v>
      </c>
      <c r="D647" s="36" t="s">
        <v>35</v>
      </c>
      <c r="E647" s="37">
        <v>24.74</v>
      </c>
      <c r="F647" s="38">
        <v>141</v>
      </c>
      <c r="G647" s="36" t="s">
        <v>11</v>
      </c>
      <c r="H647" s="36" t="s">
        <v>1982</v>
      </c>
      <c r="I647" s="39" t="s">
        <v>52</v>
      </c>
    </row>
    <row r="648" spans="1:9" s="21" customFormat="1" ht="19.2" customHeight="1">
      <c r="A648" s="33" t="s">
        <v>33</v>
      </c>
      <c r="B648" s="34">
        <v>45967</v>
      </c>
      <c r="C648" s="35">
        <v>45967.6281219792</v>
      </c>
      <c r="D648" s="36" t="s">
        <v>35</v>
      </c>
      <c r="E648" s="37">
        <v>24.74</v>
      </c>
      <c r="F648" s="38">
        <v>141</v>
      </c>
      <c r="G648" s="36" t="s">
        <v>11</v>
      </c>
      <c r="H648" s="36" t="s">
        <v>1983</v>
      </c>
      <c r="I648" s="39" t="s">
        <v>52</v>
      </c>
    </row>
    <row r="649" spans="1:9" s="21" customFormat="1" ht="19.2" customHeight="1">
      <c r="A649" s="33" t="s">
        <v>33</v>
      </c>
      <c r="B649" s="34">
        <v>45967</v>
      </c>
      <c r="C649" s="35">
        <v>45967.6281219792</v>
      </c>
      <c r="D649" s="36" t="s">
        <v>35</v>
      </c>
      <c r="E649" s="37">
        <v>24.74</v>
      </c>
      <c r="F649" s="38">
        <v>141</v>
      </c>
      <c r="G649" s="36" t="s">
        <v>11</v>
      </c>
      <c r="H649" s="36" t="s">
        <v>1984</v>
      </c>
      <c r="I649" s="39" t="s">
        <v>52</v>
      </c>
    </row>
    <row r="650" spans="1:9" s="21" customFormat="1" ht="19.2" customHeight="1">
      <c r="A650" s="33" t="s">
        <v>33</v>
      </c>
      <c r="B650" s="34">
        <v>45967</v>
      </c>
      <c r="C650" s="35">
        <v>45967.6281219792</v>
      </c>
      <c r="D650" s="36" t="s">
        <v>35</v>
      </c>
      <c r="E650" s="37">
        <v>24.74</v>
      </c>
      <c r="F650" s="38">
        <v>141</v>
      </c>
      <c r="G650" s="36" t="s">
        <v>11</v>
      </c>
      <c r="H650" s="36" t="s">
        <v>1985</v>
      </c>
      <c r="I650" s="39" t="s">
        <v>52</v>
      </c>
    </row>
    <row r="651" spans="1:9" s="21" customFormat="1" ht="19.2" customHeight="1">
      <c r="A651" s="33" t="s">
        <v>33</v>
      </c>
      <c r="B651" s="34">
        <v>45967</v>
      </c>
      <c r="C651" s="35">
        <v>45967.6281219792</v>
      </c>
      <c r="D651" s="36" t="s">
        <v>35</v>
      </c>
      <c r="E651" s="37">
        <v>24.74</v>
      </c>
      <c r="F651" s="38">
        <v>141</v>
      </c>
      <c r="G651" s="36" t="s">
        <v>11</v>
      </c>
      <c r="H651" s="36" t="s">
        <v>1986</v>
      </c>
      <c r="I651" s="39" t="s">
        <v>52</v>
      </c>
    </row>
    <row r="652" spans="1:9" s="21" customFormat="1" ht="19.2" customHeight="1">
      <c r="A652" s="33" t="s">
        <v>33</v>
      </c>
      <c r="B652" s="34">
        <v>45967</v>
      </c>
      <c r="C652" s="35">
        <v>45967.6281219792</v>
      </c>
      <c r="D652" s="36" t="s">
        <v>35</v>
      </c>
      <c r="E652" s="37">
        <v>24.74</v>
      </c>
      <c r="F652" s="38">
        <v>141</v>
      </c>
      <c r="G652" s="36" t="s">
        <v>11</v>
      </c>
      <c r="H652" s="36" t="s">
        <v>1987</v>
      </c>
      <c r="I652" s="39" t="s">
        <v>52</v>
      </c>
    </row>
    <row r="653" spans="1:9" s="21" customFormat="1" ht="19.2" customHeight="1">
      <c r="A653" s="33" t="s">
        <v>33</v>
      </c>
      <c r="B653" s="34">
        <v>45967</v>
      </c>
      <c r="C653" s="35">
        <v>45967.6281219792</v>
      </c>
      <c r="D653" s="36" t="s">
        <v>35</v>
      </c>
      <c r="E653" s="37">
        <v>24.74</v>
      </c>
      <c r="F653" s="38">
        <v>141</v>
      </c>
      <c r="G653" s="36" t="s">
        <v>11</v>
      </c>
      <c r="H653" s="36" t="s">
        <v>1988</v>
      </c>
      <c r="I653" s="39" t="s">
        <v>52</v>
      </c>
    </row>
    <row r="654" spans="1:9" s="21" customFormat="1" ht="19.2" customHeight="1">
      <c r="A654" s="33" t="s">
        <v>33</v>
      </c>
      <c r="B654" s="34">
        <v>45967</v>
      </c>
      <c r="C654" s="35">
        <v>45967.6281219792</v>
      </c>
      <c r="D654" s="36" t="s">
        <v>35</v>
      </c>
      <c r="E654" s="37">
        <v>24.74</v>
      </c>
      <c r="F654" s="38">
        <v>141</v>
      </c>
      <c r="G654" s="36" t="s">
        <v>11</v>
      </c>
      <c r="H654" s="36" t="s">
        <v>1989</v>
      </c>
      <c r="I654" s="39" t="s">
        <v>52</v>
      </c>
    </row>
    <row r="655" spans="1:9" s="21" customFormat="1" ht="19.2" customHeight="1">
      <c r="A655" s="33" t="s">
        <v>33</v>
      </c>
      <c r="B655" s="34">
        <v>45967</v>
      </c>
      <c r="C655" s="35">
        <v>45967.6281219792</v>
      </c>
      <c r="D655" s="36" t="s">
        <v>35</v>
      </c>
      <c r="E655" s="37">
        <v>24.74</v>
      </c>
      <c r="F655" s="38">
        <v>362</v>
      </c>
      <c r="G655" s="36" t="s">
        <v>11</v>
      </c>
      <c r="H655" s="36" t="s">
        <v>1990</v>
      </c>
      <c r="I655" s="39" t="s">
        <v>52</v>
      </c>
    </row>
    <row r="656" spans="1:9" s="21" customFormat="1" ht="19.2" customHeight="1">
      <c r="A656" s="33" t="s">
        <v>33</v>
      </c>
      <c r="B656" s="34">
        <v>45967</v>
      </c>
      <c r="C656" s="35">
        <v>45967.6281219792</v>
      </c>
      <c r="D656" s="36" t="s">
        <v>35</v>
      </c>
      <c r="E656" s="37">
        <v>24.74</v>
      </c>
      <c r="F656" s="38">
        <v>141</v>
      </c>
      <c r="G656" s="36" t="s">
        <v>11</v>
      </c>
      <c r="H656" s="36" t="s">
        <v>1991</v>
      </c>
      <c r="I656" s="39" t="s">
        <v>52</v>
      </c>
    </row>
    <row r="657" spans="1:9" s="21" customFormat="1" ht="19.2" customHeight="1">
      <c r="A657" s="33" t="s">
        <v>33</v>
      </c>
      <c r="B657" s="34">
        <v>45967</v>
      </c>
      <c r="C657" s="35">
        <v>45967.6281219792</v>
      </c>
      <c r="D657" s="36" t="s">
        <v>35</v>
      </c>
      <c r="E657" s="37">
        <v>24.74</v>
      </c>
      <c r="F657" s="38">
        <v>85</v>
      </c>
      <c r="G657" s="36" t="s">
        <v>11</v>
      </c>
      <c r="H657" s="36" t="s">
        <v>1992</v>
      </c>
      <c r="I657" s="39" t="s">
        <v>52</v>
      </c>
    </row>
    <row r="658" spans="1:9" s="21" customFormat="1" ht="19.2" customHeight="1">
      <c r="A658" s="33" t="s">
        <v>33</v>
      </c>
      <c r="B658" s="34">
        <v>45967</v>
      </c>
      <c r="C658" s="35">
        <v>45967.628122002301</v>
      </c>
      <c r="D658" s="36" t="s">
        <v>35</v>
      </c>
      <c r="E658" s="37">
        <v>24.74</v>
      </c>
      <c r="F658" s="38">
        <v>147</v>
      </c>
      <c r="G658" s="36" t="s">
        <v>42</v>
      </c>
      <c r="H658" s="36" t="s">
        <v>1993</v>
      </c>
      <c r="I658" s="39" t="s">
        <v>52</v>
      </c>
    </row>
    <row r="659" spans="1:9" s="21" customFormat="1" ht="19.2" customHeight="1">
      <c r="A659" s="33" t="s">
        <v>33</v>
      </c>
      <c r="B659" s="34">
        <v>45967</v>
      </c>
      <c r="C659" s="35">
        <v>45967.628122002301</v>
      </c>
      <c r="D659" s="36" t="s">
        <v>35</v>
      </c>
      <c r="E659" s="37">
        <v>24.74</v>
      </c>
      <c r="F659" s="38">
        <v>147</v>
      </c>
      <c r="G659" s="36" t="s">
        <v>42</v>
      </c>
      <c r="H659" s="36" t="s">
        <v>1994</v>
      </c>
      <c r="I659" s="39" t="s">
        <v>52</v>
      </c>
    </row>
    <row r="660" spans="1:9" s="21" customFormat="1" ht="19.2" customHeight="1">
      <c r="A660" s="33" t="s">
        <v>33</v>
      </c>
      <c r="B660" s="34">
        <v>45967</v>
      </c>
      <c r="C660" s="35">
        <v>45967.628122002301</v>
      </c>
      <c r="D660" s="36" t="s">
        <v>35</v>
      </c>
      <c r="E660" s="37">
        <v>24.74</v>
      </c>
      <c r="F660" s="38">
        <v>147</v>
      </c>
      <c r="G660" s="36" t="s">
        <v>42</v>
      </c>
      <c r="H660" s="36" t="s">
        <v>1995</v>
      </c>
      <c r="I660" s="39" t="s">
        <v>52</v>
      </c>
    </row>
    <row r="661" spans="1:9" s="21" customFormat="1" ht="19.2" customHeight="1">
      <c r="A661" s="33" t="s">
        <v>33</v>
      </c>
      <c r="B661" s="34">
        <v>45967</v>
      </c>
      <c r="C661" s="35">
        <v>45967.628122002301</v>
      </c>
      <c r="D661" s="36" t="s">
        <v>35</v>
      </c>
      <c r="E661" s="37">
        <v>24.74</v>
      </c>
      <c r="F661" s="38">
        <v>147</v>
      </c>
      <c r="G661" s="36" t="s">
        <v>42</v>
      </c>
      <c r="H661" s="36" t="s">
        <v>1996</v>
      </c>
      <c r="I661" s="39" t="s">
        <v>52</v>
      </c>
    </row>
    <row r="662" spans="1:9" s="21" customFormat="1" ht="19.2" customHeight="1">
      <c r="A662" s="33" t="s">
        <v>33</v>
      </c>
      <c r="B662" s="34">
        <v>45967</v>
      </c>
      <c r="C662" s="35">
        <v>45967.628122002301</v>
      </c>
      <c r="D662" s="36" t="s">
        <v>35</v>
      </c>
      <c r="E662" s="37">
        <v>24.74</v>
      </c>
      <c r="F662" s="38">
        <v>147</v>
      </c>
      <c r="G662" s="36" t="s">
        <v>42</v>
      </c>
      <c r="H662" s="36" t="s">
        <v>1997</v>
      </c>
      <c r="I662" s="39" t="s">
        <v>52</v>
      </c>
    </row>
    <row r="663" spans="1:9" s="21" customFormat="1" ht="19.2" customHeight="1">
      <c r="A663" s="33" t="s">
        <v>33</v>
      </c>
      <c r="B663" s="34">
        <v>45967</v>
      </c>
      <c r="C663" s="35">
        <v>45967.628122002301</v>
      </c>
      <c r="D663" s="36" t="s">
        <v>35</v>
      </c>
      <c r="E663" s="37">
        <v>24.74</v>
      </c>
      <c r="F663" s="38">
        <v>147</v>
      </c>
      <c r="G663" s="36" t="s">
        <v>42</v>
      </c>
      <c r="H663" s="36" t="s">
        <v>1998</v>
      </c>
      <c r="I663" s="39" t="s">
        <v>52</v>
      </c>
    </row>
    <row r="664" spans="1:9" s="21" customFormat="1" ht="19.2" customHeight="1">
      <c r="A664" s="33" t="s">
        <v>33</v>
      </c>
      <c r="B664" s="34">
        <v>45967</v>
      </c>
      <c r="C664" s="35">
        <v>45967.628122002301</v>
      </c>
      <c r="D664" s="36" t="s">
        <v>35</v>
      </c>
      <c r="E664" s="37">
        <v>24.74</v>
      </c>
      <c r="F664" s="38">
        <v>45</v>
      </c>
      <c r="G664" s="36" t="s">
        <v>42</v>
      </c>
      <c r="H664" s="36" t="s">
        <v>1999</v>
      </c>
      <c r="I664" s="39" t="s">
        <v>52</v>
      </c>
    </row>
    <row r="665" spans="1:9" s="21" customFormat="1" ht="19.2" customHeight="1">
      <c r="A665" s="33" t="s">
        <v>33</v>
      </c>
      <c r="B665" s="34">
        <v>45967</v>
      </c>
      <c r="C665" s="35">
        <v>45967.628122002301</v>
      </c>
      <c r="D665" s="36" t="s">
        <v>35</v>
      </c>
      <c r="E665" s="37">
        <v>24.74</v>
      </c>
      <c r="F665" s="38">
        <v>147</v>
      </c>
      <c r="G665" s="36" t="s">
        <v>42</v>
      </c>
      <c r="H665" s="36" t="s">
        <v>2000</v>
      </c>
      <c r="I665" s="39" t="s">
        <v>52</v>
      </c>
    </row>
    <row r="666" spans="1:9" s="21" customFormat="1" ht="19.2" customHeight="1">
      <c r="A666" s="33" t="s">
        <v>33</v>
      </c>
      <c r="B666" s="34">
        <v>45967</v>
      </c>
      <c r="C666" s="35">
        <v>45967.628122002301</v>
      </c>
      <c r="D666" s="36" t="s">
        <v>35</v>
      </c>
      <c r="E666" s="37">
        <v>24.74</v>
      </c>
      <c r="F666" s="38">
        <v>86</v>
      </c>
      <c r="G666" s="36" t="s">
        <v>42</v>
      </c>
      <c r="H666" s="36" t="s">
        <v>2001</v>
      </c>
      <c r="I666" s="39" t="s">
        <v>52</v>
      </c>
    </row>
    <row r="667" spans="1:9" s="21" customFormat="1" ht="19.2" customHeight="1">
      <c r="A667" s="33" t="s">
        <v>33</v>
      </c>
      <c r="B667" s="34">
        <v>45967</v>
      </c>
      <c r="C667" s="35">
        <v>45967.628122002301</v>
      </c>
      <c r="D667" s="36" t="s">
        <v>35</v>
      </c>
      <c r="E667" s="37">
        <v>24.74</v>
      </c>
      <c r="F667" s="38">
        <v>147</v>
      </c>
      <c r="G667" s="36" t="s">
        <v>42</v>
      </c>
      <c r="H667" s="36" t="s">
        <v>2002</v>
      </c>
      <c r="I667" s="39" t="s">
        <v>52</v>
      </c>
    </row>
    <row r="668" spans="1:9" s="21" customFormat="1" ht="19.2" customHeight="1">
      <c r="A668" s="33" t="s">
        <v>33</v>
      </c>
      <c r="B668" s="34">
        <v>45967</v>
      </c>
      <c r="C668" s="35">
        <v>45967.628122002301</v>
      </c>
      <c r="D668" s="36" t="s">
        <v>35</v>
      </c>
      <c r="E668" s="37">
        <v>24.74</v>
      </c>
      <c r="F668" s="38">
        <v>147</v>
      </c>
      <c r="G668" s="36" t="s">
        <v>42</v>
      </c>
      <c r="H668" s="36" t="s">
        <v>2003</v>
      </c>
      <c r="I668" s="39" t="s">
        <v>52</v>
      </c>
    </row>
    <row r="669" spans="1:9" s="21" customFormat="1" ht="19.2" customHeight="1">
      <c r="A669" s="33" t="s">
        <v>33</v>
      </c>
      <c r="B669" s="34">
        <v>45967</v>
      </c>
      <c r="C669" s="35">
        <v>45967.628122002301</v>
      </c>
      <c r="D669" s="36" t="s">
        <v>35</v>
      </c>
      <c r="E669" s="37">
        <v>24.74</v>
      </c>
      <c r="F669" s="38">
        <v>147</v>
      </c>
      <c r="G669" s="36" t="s">
        <v>42</v>
      </c>
      <c r="H669" s="36" t="s">
        <v>2004</v>
      </c>
      <c r="I669" s="39" t="s">
        <v>52</v>
      </c>
    </row>
    <row r="670" spans="1:9" s="21" customFormat="1" ht="19.2" customHeight="1">
      <c r="A670" s="33" t="s">
        <v>33</v>
      </c>
      <c r="B670" s="34">
        <v>45967</v>
      </c>
      <c r="C670" s="35">
        <v>45967.628122002301</v>
      </c>
      <c r="D670" s="36" t="s">
        <v>35</v>
      </c>
      <c r="E670" s="37">
        <v>24.74</v>
      </c>
      <c r="F670" s="38">
        <v>147</v>
      </c>
      <c r="G670" s="36" t="s">
        <v>42</v>
      </c>
      <c r="H670" s="36" t="s">
        <v>2005</v>
      </c>
      <c r="I670" s="39" t="s">
        <v>52</v>
      </c>
    </row>
    <row r="671" spans="1:9" s="21" customFormat="1" ht="19.2" customHeight="1">
      <c r="A671" s="33" t="s">
        <v>33</v>
      </c>
      <c r="B671" s="34">
        <v>45967</v>
      </c>
      <c r="C671" s="35">
        <v>45967.628122002301</v>
      </c>
      <c r="D671" s="36" t="s">
        <v>35</v>
      </c>
      <c r="E671" s="37">
        <v>24.74</v>
      </c>
      <c r="F671" s="38">
        <v>147</v>
      </c>
      <c r="G671" s="36" t="s">
        <v>42</v>
      </c>
      <c r="H671" s="36" t="s">
        <v>2006</v>
      </c>
      <c r="I671" s="39" t="s">
        <v>52</v>
      </c>
    </row>
    <row r="672" spans="1:9" s="21" customFormat="1" ht="19.2" customHeight="1">
      <c r="A672" s="33" t="s">
        <v>33</v>
      </c>
      <c r="B672" s="34">
        <v>45967</v>
      </c>
      <c r="C672" s="35">
        <v>45967.628122002301</v>
      </c>
      <c r="D672" s="36" t="s">
        <v>35</v>
      </c>
      <c r="E672" s="37">
        <v>24.74</v>
      </c>
      <c r="F672" s="38">
        <v>45</v>
      </c>
      <c r="G672" s="36" t="s">
        <v>42</v>
      </c>
      <c r="H672" s="36" t="s">
        <v>2007</v>
      </c>
      <c r="I672" s="39" t="s">
        <v>52</v>
      </c>
    </row>
    <row r="673" spans="1:9" s="21" customFormat="1" ht="19.2" customHeight="1">
      <c r="A673" s="33" t="s">
        <v>33</v>
      </c>
      <c r="B673" s="34">
        <v>45967</v>
      </c>
      <c r="C673" s="35">
        <v>45967.628122002301</v>
      </c>
      <c r="D673" s="36" t="s">
        <v>35</v>
      </c>
      <c r="E673" s="37">
        <v>24.74</v>
      </c>
      <c r="F673" s="38">
        <v>147</v>
      </c>
      <c r="G673" s="36" t="s">
        <v>42</v>
      </c>
      <c r="H673" s="36" t="s">
        <v>2008</v>
      </c>
      <c r="I673" s="39" t="s">
        <v>52</v>
      </c>
    </row>
    <row r="674" spans="1:9" s="21" customFormat="1" ht="19.2" customHeight="1">
      <c r="A674" s="33" t="s">
        <v>33</v>
      </c>
      <c r="B674" s="34">
        <v>45967</v>
      </c>
      <c r="C674" s="35">
        <v>45967.628122002301</v>
      </c>
      <c r="D674" s="36" t="s">
        <v>35</v>
      </c>
      <c r="E674" s="37">
        <v>24.74</v>
      </c>
      <c r="F674" s="38">
        <v>147</v>
      </c>
      <c r="G674" s="36" t="s">
        <v>42</v>
      </c>
      <c r="H674" s="36" t="s">
        <v>2009</v>
      </c>
      <c r="I674" s="39" t="s">
        <v>52</v>
      </c>
    </row>
    <row r="675" spans="1:9" s="21" customFormat="1" ht="19.2" customHeight="1">
      <c r="A675" s="33" t="s">
        <v>33</v>
      </c>
      <c r="B675" s="34">
        <v>45967</v>
      </c>
      <c r="C675" s="35">
        <v>45967.628122002301</v>
      </c>
      <c r="D675" s="36" t="s">
        <v>35</v>
      </c>
      <c r="E675" s="37">
        <v>24.74</v>
      </c>
      <c r="F675" s="38">
        <v>420</v>
      </c>
      <c r="G675" s="36" t="s">
        <v>43</v>
      </c>
      <c r="H675" s="36" t="s">
        <v>2010</v>
      </c>
      <c r="I675" s="39" t="s">
        <v>52</v>
      </c>
    </row>
    <row r="676" spans="1:9" s="21" customFormat="1" ht="19.2" customHeight="1">
      <c r="A676" s="33" t="s">
        <v>33</v>
      </c>
      <c r="B676" s="34">
        <v>45967</v>
      </c>
      <c r="C676" s="35">
        <v>45967.628122013899</v>
      </c>
      <c r="D676" s="36" t="s">
        <v>35</v>
      </c>
      <c r="E676" s="37">
        <v>24.74</v>
      </c>
      <c r="F676" s="38">
        <v>134</v>
      </c>
      <c r="G676" s="36" t="s">
        <v>42</v>
      </c>
      <c r="H676" s="36" t="s">
        <v>2011</v>
      </c>
      <c r="I676" s="39" t="s">
        <v>52</v>
      </c>
    </row>
    <row r="677" spans="1:9" s="21" customFormat="1" ht="19.2" customHeight="1">
      <c r="A677" s="33" t="s">
        <v>33</v>
      </c>
      <c r="B677" s="34">
        <v>45967</v>
      </c>
      <c r="C677" s="35">
        <v>45967.628130381898</v>
      </c>
      <c r="D677" s="36" t="s">
        <v>35</v>
      </c>
      <c r="E677" s="37">
        <v>24.71</v>
      </c>
      <c r="F677" s="38">
        <v>325</v>
      </c>
      <c r="G677" s="36" t="s">
        <v>11</v>
      </c>
      <c r="H677" s="36" t="s">
        <v>2012</v>
      </c>
      <c r="I677" s="39" t="s">
        <v>52</v>
      </c>
    </row>
    <row r="678" spans="1:9" s="21" customFormat="1" ht="19.2" customHeight="1">
      <c r="A678" s="33" t="s">
        <v>33</v>
      </c>
      <c r="B678" s="34">
        <v>45967</v>
      </c>
      <c r="C678" s="35">
        <v>45967.628130381898</v>
      </c>
      <c r="D678" s="36" t="s">
        <v>35</v>
      </c>
      <c r="E678" s="37">
        <v>24.71</v>
      </c>
      <c r="F678" s="38">
        <v>546</v>
      </c>
      <c r="G678" s="36" t="s">
        <v>11</v>
      </c>
      <c r="H678" s="36" t="s">
        <v>2013</v>
      </c>
      <c r="I678" s="39" t="s">
        <v>52</v>
      </c>
    </row>
    <row r="679" spans="1:9" s="21" customFormat="1" ht="19.2" customHeight="1">
      <c r="A679" s="33" t="s">
        <v>33</v>
      </c>
      <c r="B679" s="34">
        <v>45967</v>
      </c>
      <c r="C679" s="35">
        <v>45967.628130381898</v>
      </c>
      <c r="D679" s="36" t="s">
        <v>35</v>
      </c>
      <c r="E679" s="37">
        <v>24.71</v>
      </c>
      <c r="F679" s="38">
        <v>325</v>
      </c>
      <c r="G679" s="36" t="s">
        <v>11</v>
      </c>
      <c r="H679" s="36" t="s">
        <v>2014</v>
      </c>
      <c r="I679" s="39" t="s">
        <v>52</v>
      </c>
    </row>
    <row r="680" spans="1:9" s="21" customFormat="1" ht="19.2" customHeight="1">
      <c r="A680" s="33" t="s">
        <v>33</v>
      </c>
      <c r="B680" s="34">
        <v>45967</v>
      </c>
      <c r="C680" s="35">
        <v>45967.628130393503</v>
      </c>
      <c r="D680" s="36" t="s">
        <v>35</v>
      </c>
      <c r="E680" s="37">
        <v>24.71</v>
      </c>
      <c r="F680" s="38">
        <v>104</v>
      </c>
      <c r="G680" s="36" t="s">
        <v>11</v>
      </c>
      <c r="H680" s="36" t="s">
        <v>2015</v>
      </c>
      <c r="I680" s="39" t="s">
        <v>52</v>
      </c>
    </row>
    <row r="681" spans="1:9" s="21" customFormat="1" ht="19.2" customHeight="1">
      <c r="A681" s="33" t="s">
        <v>33</v>
      </c>
      <c r="B681" s="34">
        <v>45967</v>
      </c>
      <c r="C681" s="35">
        <v>45967.628130393503</v>
      </c>
      <c r="D681" s="36" t="s">
        <v>35</v>
      </c>
      <c r="E681" s="37">
        <v>24.71</v>
      </c>
      <c r="F681" s="38">
        <v>104</v>
      </c>
      <c r="G681" s="36" t="s">
        <v>11</v>
      </c>
      <c r="H681" s="36" t="s">
        <v>2016</v>
      </c>
      <c r="I681" s="39" t="s">
        <v>52</v>
      </c>
    </row>
    <row r="682" spans="1:9" s="21" customFormat="1" ht="19.2" customHeight="1">
      <c r="A682" s="33" t="s">
        <v>33</v>
      </c>
      <c r="B682" s="34">
        <v>45967</v>
      </c>
      <c r="C682" s="35">
        <v>45967.628130393503</v>
      </c>
      <c r="D682" s="36" t="s">
        <v>35</v>
      </c>
      <c r="E682" s="37">
        <v>24.71</v>
      </c>
      <c r="F682" s="38">
        <v>307</v>
      </c>
      <c r="G682" s="36" t="s">
        <v>11</v>
      </c>
      <c r="H682" s="36" t="s">
        <v>2017</v>
      </c>
      <c r="I682" s="39" t="s">
        <v>52</v>
      </c>
    </row>
    <row r="683" spans="1:9" s="21" customFormat="1" ht="19.2" customHeight="1">
      <c r="A683" s="33" t="s">
        <v>33</v>
      </c>
      <c r="B683" s="34">
        <v>45967</v>
      </c>
      <c r="C683" s="35">
        <v>45967.628130416699</v>
      </c>
      <c r="D683" s="36" t="s">
        <v>35</v>
      </c>
      <c r="E683" s="37">
        <v>24.71</v>
      </c>
      <c r="F683" s="38">
        <v>338</v>
      </c>
      <c r="G683" s="36" t="s">
        <v>42</v>
      </c>
      <c r="H683" s="36" t="s">
        <v>2018</v>
      </c>
      <c r="I683" s="39" t="s">
        <v>52</v>
      </c>
    </row>
    <row r="684" spans="1:9" s="21" customFormat="1" ht="19.2" customHeight="1">
      <c r="A684" s="33" t="s">
        <v>33</v>
      </c>
      <c r="B684" s="34">
        <v>45967</v>
      </c>
      <c r="C684" s="35">
        <v>45967.628130451398</v>
      </c>
      <c r="D684" s="36" t="s">
        <v>35</v>
      </c>
      <c r="E684" s="37">
        <v>24.71</v>
      </c>
      <c r="F684" s="38">
        <v>663</v>
      </c>
      <c r="G684" s="36" t="s">
        <v>42</v>
      </c>
      <c r="H684" s="36" t="s">
        <v>2019</v>
      </c>
      <c r="I684" s="39" t="s">
        <v>52</v>
      </c>
    </row>
    <row r="685" spans="1:9" s="21" customFormat="1" ht="19.2" customHeight="1">
      <c r="A685" s="33" t="s">
        <v>33</v>
      </c>
      <c r="B685" s="34">
        <v>45967</v>
      </c>
      <c r="C685" s="35">
        <v>45967.628130451398</v>
      </c>
      <c r="D685" s="36" t="s">
        <v>35</v>
      </c>
      <c r="E685" s="37">
        <v>24.71</v>
      </c>
      <c r="F685" s="38">
        <v>185</v>
      </c>
      <c r="G685" s="36" t="s">
        <v>42</v>
      </c>
      <c r="H685" s="36" t="s">
        <v>2020</v>
      </c>
      <c r="I685" s="39" t="s">
        <v>52</v>
      </c>
    </row>
    <row r="686" spans="1:9" s="21" customFormat="1" ht="19.2" customHeight="1">
      <c r="A686" s="33" t="s">
        <v>33</v>
      </c>
      <c r="B686" s="34">
        <v>45967</v>
      </c>
      <c r="C686" s="35">
        <v>45967.628130451398</v>
      </c>
      <c r="D686" s="36" t="s">
        <v>35</v>
      </c>
      <c r="E686" s="37">
        <v>24.71</v>
      </c>
      <c r="F686" s="38">
        <v>67</v>
      </c>
      <c r="G686" s="36" t="s">
        <v>44</v>
      </c>
      <c r="H686" s="36" t="s">
        <v>2021</v>
      </c>
      <c r="I686" s="39" t="s">
        <v>52</v>
      </c>
    </row>
    <row r="687" spans="1:9" s="21" customFormat="1" ht="19.2" customHeight="1">
      <c r="A687" s="33" t="s">
        <v>33</v>
      </c>
      <c r="B687" s="34">
        <v>45967</v>
      </c>
      <c r="C687" s="35">
        <v>45967.628130451398</v>
      </c>
      <c r="D687" s="36" t="s">
        <v>35</v>
      </c>
      <c r="E687" s="37">
        <v>24.71</v>
      </c>
      <c r="F687" s="38">
        <v>80</v>
      </c>
      <c r="G687" s="36" t="s">
        <v>44</v>
      </c>
      <c r="H687" s="36" t="s">
        <v>2022</v>
      </c>
      <c r="I687" s="39" t="s">
        <v>52</v>
      </c>
    </row>
    <row r="688" spans="1:9" s="21" customFormat="1" ht="19.2" customHeight="1">
      <c r="A688" s="33" t="s">
        <v>33</v>
      </c>
      <c r="B688" s="34">
        <v>45967</v>
      </c>
      <c r="C688" s="35">
        <v>45967.628130463003</v>
      </c>
      <c r="D688" s="36" t="s">
        <v>35</v>
      </c>
      <c r="E688" s="37">
        <v>24.71</v>
      </c>
      <c r="F688" s="38">
        <v>338</v>
      </c>
      <c r="G688" s="36" t="s">
        <v>42</v>
      </c>
      <c r="H688" s="36" t="s">
        <v>2023</v>
      </c>
      <c r="I688" s="39" t="s">
        <v>52</v>
      </c>
    </row>
    <row r="689" spans="1:9" s="21" customFormat="1" ht="19.2" customHeight="1">
      <c r="A689" s="33" t="s">
        <v>33</v>
      </c>
      <c r="B689" s="34">
        <v>45967</v>
      </c>
      <c r="C689" s="35">
        <v>45967.628130497702</v>
      </c>
      <c r="D689" s="36" t="s">
        <v>35</v>
      </c>
      <c r="E689" s="37">
        <v>24.71</v>
      </c>
      <c r="F689" s="38">
        <v>107</v>
      </c>
      <c r="G689" s="36" t="s">
        <v>42</v>
      </c>
      <c r="H689" s="36" t="s">
        <v>2024</v>
      </c>
      <c r="I689" s="39" t="s">
        <v>52</v>
      </c>
    </row>
    <row r="690" spans="1:9" s="21" customFormat="1" ht="19.2" customHeight="1">
      <c r="A690" s="33" t="s">
        <v>33</v>
      </c>
      <c r="B690" s="34">
        <v>45967</v>
      </c>
      <c r="C690" s="35">
        <v>45967.628303657402</v>
      </c>
      <c r="D690" s="36" t="s">
        <v>35</v>
      </c>
      <c r="E690" s="37">
        <v>24.68</v>
      </c>
      <c r="F690" s="38">
        <v>246</v>
      </c>
      <c r="G690" s="36" t="s">
        <v>42</v>
      </c>
      <c r="H690" s="36" t="s">
        <v>2025</v>
      </c>
      <c r="I690" s="39" t="s">
        <v>52</v>
      </c>
    </row>
    <row r="691" spans="1:9" s="21" customFormat="1" ht="19.2" customHeight="1">
      <c r="A691" s="33" t="s">
        <v>33</v>
      </c>
      <c r="B691" s="34">
        <v>45967</v>
      </c>
      <c r="C691" s="35">
        <v>45967.632814421297</v>
      </c>
      <c r="D691" s="36" t="s">
        <v>35</v>
      </c>
      <c r="E691" s="37">
        <v>24.75</v>
      </c>
      <c r="F691" s="38">
        <v>266</v>
      </c>
      <c r="G691" s="36" t="s">
        <v>11</v>
      </c>
      <c r="H691" s="36" t="s">
        <v>2026</v>
      </c>
      <c r="I691" s="39" t="s">
        <v>52</v>
      </c>
    </row>
    <row r="692" spans="1:9" s="21" customFormat="1" ht="19.2" customHeight="1">
      <c r="A692" s="33" t="s">
        <v>33</v>
      </c>
      <c r="B692" s="34">
        <v>45967</v>
      </c>
      <c r="C692" s="35">
        <v>45967.632814421297</v>
      </c>
      <c r="D692" s="36" t="s">
        <v>35</v>
      </c>
      <c r="E692" s="37">
        <v>24.75</v>
      </c>
      <c r="F692" s="38">
        <v>366</v>
      </c>
      <c r="G692" s="36" t="s">
        <v>11</v>
      </c>
      <c r="H692" s="36" t="s">
        <v>2027</v>
      </c>
      <c r="I692" s="39" t="s">
        <v>52</v>
      </c>
    </row>
    <row r="693" spans="1:9" s="21" customFormat="1" ht="19.2" customHeight="1">
      <c r="A693" s="33" t="s">
        <v>33</v>
      </c>
      <c r="B693" s="34">
        <v>45967</v>
      </c>
      <c r="C693" s="35">
        <v>45967.632814421297</v>
      </c>
      <c r="D693" s="36" t="s">
        <v>35</v>
      </c>
      <c r="E693" s="37">
        <v>24.75</v>
      </c>
      <c r="F693" s="38">
        <v>7</v>
      </c>
      <c r="G693" s="36" t="s">
        <v>11</v>
      </c>
      <c r="H693" s="36" t="s">
        <v>2028</v>
      </c>
      <c r="I693" s="39" t="s">
        <v>52</v>
      </c>
    </row>
    <row r="694" spans="1:9" s="21" customFormat="1" ht="19.2" customHeight="1">
      <c r="A694" s="33" t="s">
        <v>33</v>
      </c>
      <c r="B694" s="34">
        <v>45967</v>
      </c>
      <c r="C694" s="35">
        <v>45967.632814421297</v>
      </c>
      <c r="D694" s="36" t="s">
        <v>35</v>
      </c>
      <c r="E694" s="37">
        <v>24.75</v>
      </c>
      <c r="F694" s="38">
        <v>159</v>
      </c>
      <c r="G694" s="36" t="s">
        <v>11</v>
      </c>
      <c r="H694" s="36" t="s">
        <v>2029</v>
      </c>
      <c r="I694" s="39" t="s">
        <v>52</v>
      </c>
    </row>
    <row r="695" spans="1:9" s="21" customFormat="1" ht="19.2" customHeight="1">
      <c r="A695" s="33" t="s">
        <v>33</v>
      </c>
      <c r="B695" s="34">
        <v>45967</v>
      </c>
      <c r="C695" s="35">
        <v>45967.632814421297</v>
      </c>
      <c r="D695" s="36" t="s">
        <v>35</v>
      </c>
      <c r="E695" s="37">
        <v>24.75</v>
      </c>
      <c r="F695" s="38">
        <v>159</v>
      </c>
      <c r="G695" s="36" t="s">
        <v>11</v>
      </c>
      <c r="H695" s="36" t="s">
        <v>2030</v>
      </c>
      <c r="I695" s="39" t="s">
        <v>52</v>
      </c>
    </row>
    <row r="696" spans="1:9" s="21" customFormat="1" ht="19.2" customHeight="1">
      <c r="A696" s="33" t="s">
        <v>33</v>
      </c>
      <c r="B696" s="34">
        <v>45967</v>
      </c>
      <c r="C696" s="35">
        <v>45967.632814421297</v>
      </c>
      <c r="D696" s="36" t="s">
        <v>35</v>
      </c>
      <c r="E696" s="37">
        <v>24.75</v>
      </c>
      <c r="F696" s="38">
        <v>43</v>
      </c>
      <c r="G696" s="36" t="s">
        <v>11</v>
      </c>
      <c r="H696" s="36" t="s">
        <v>2031</v>
      </c>
      <c r="I696" s="39" t="s">
        <v>52</v>
      </c>
    </row>
    <row r="697" spans="1:9" s="21" customFormat="1" ht="19.2" customHeight="1">
      <c r="A697" s="33" t="s">
        <v>33</v>
      </c>
      <c r="B697" s="34">
        <v>45967</v>
      </c>
      <c r="C697" s="35">
        <v>45967.632814444398</v>
      </c>
      <c r="D697" s="36" t="s">
        <v>35</v>
      </c>
      <c r="E697" s="37">
        <v>24.75</v>
      </c>
      <c r="F697" s="38">
        <v>278</v>
      </c>
      <c r="G697" s="36" t="s">
        <v>42</v>
      </c>
      <c r="H697" s="36" t="s">
        <v>2032</v>
      </c>
      <c r="I697" s="39" t="s">
        <v>52</v>
      </c>
    </row>
    <row r="698" spans="1:9" s="21" customFormat="1" ht="19.2" customHeight="1">
      <c r="A698" s="33" t="s">
        <v>33</v>
      </c>
      <c r="B698" s="34">
        <v>45967</v>
      </c>
      <c r="C698" s="35">
        <v>45967.632814444398</v>
      </c>
      <c r="D698" s="36" t="s">
        <v>35</v>
      </c>
      <c r="E698" s="37">
        <v>24.75</v>
      </c>
      <c r="F698" s="38">
        <v>1</v>
      </c>
      <c r="G698" s="36" t="s">
        <v>42</v>
      </c>
      <c r="H698" s="36" t="s">
        <v>2033</v>
      </c>
      <c r="I698" s="39" t="s">
        <v>52</v>
      </c>
    </row>
    <row r="699" spans="1:9" s="21" customFormat="1" ht="19.2" customHeight="1">
      <c r="A699" s="33" t="s">
        <v>33</v>
      </c>
      <c r="B699" s="34">
        <v>45967</v>
      </c>
      <c r="C699" s="35">
        <v>45967.632814444398</v>
      </c>
      <c r="D699" s="36" t="s">
        <v>35</v>
      </c>
      <c r="E699" s="37">
        <v>24.75</v>
      </c>
      <c r="F699" s="38">
        <v>277</v>
      </c>
      <c r="G699" s="36" t="s">
        <v>42</v>
      </c>
      <c r="H699" s="36" t="s">
        <v>2034</v>
      </c>
      <c r="I699" s="39" t="s">
        <v>52</v>
      </c>
    </row>
    <row r="700" spans="1:9" s="21" customFormat="1" ht="19.2" customHeight="1">
      <c r="A700" s="33" t="s">
        <v>33</v>
      </c>
      <c r="B700" s="34">
        <v>45967</v>
      </c>
      <c r="C700" s="35">
        <v>45967.632814444398</v>
      </c>
      <c r="D700" s="36" t="s">
        <v>35</v>
      </c>
      <c r="E700" s="37">
        <v>24.75</v>
      </c>
      <c r="F700" s="38">
        <v>1</v>
      </c>
      <c r="G700" s="36" t="s">
        <v>42</v>
      </c>
      <c r="H700" s="36" t="s">
        <v>2035</v>
      </c>
      <c r="I700" s="39" t="s">
        <v>52</v>
      </c>
    </row>
    <row r="701" spans="1:9" s="21" customFormat="1" ht="19.2" customHeight="1">
      <c r="A701" s="33" t="s">
        <v>33</v>
      </c>
      <c r="B701" s="34">
        <v>45967</v>
      </c>
      <c r="C701" s="35">
        <v>45967.632814479199</v>
      </c>
      <c r="D701" s="36" t="s">
        <v>35</v>
      </c>
      <c r="E701" s="37">
        <v>24.75</v>
      </c>
      <c r="F701" s="38">
        <v>80</v>
      </c>
      <c r="G701" s="36" t="s">
        <v>44</v>
      </c>
      <c r="H701" s="36" t="s">
        <v>2036</v>
      </c>
      <c r="I701" s="39" t="s">
        <v>52</v>
      </c>
    </row>
    <row r="702" spans="1:9" s="21" customFormat="1" ht="19.2" customHeight="1">
      <c r="A702" s="33" t="s">
        <v>33</v>
      </c>
      <c r="B702" s="34">
        <v>45967</v>
      </c>
      <c r="C702" s="35">
        <v>45967.6328145023</v>
      </c>
      <c r="D702" s="36" t="s">
        <v>35</v>
      </c>
      <c r="E702" s="37">
        <v>24.75</v>
      </c>
      <c r="F702" s="38">
        <v>103</v>
      </c>
      <c r="G702" s="36" t="s">
        <v>42</v>
      </c>
      <c r="H702" s="36" t="s">
        <v>2037</v>
      </c>
      <c r="I702" s="39" t="s">
        <v>52</v>
      </c>
    </row>
    <row r="703" spans="1:9" s="21" customFormat="1" ht="19.2" customHeight="1">
      <c r="A703" s="33" t="s">
        <v>33</v>
      </c>
      <c r="B703" s="34">
        <v>45967</v>
      </c>
      <c r="C703" s="35">
        <v>45967.632815671299</v>
      </c>
      <c r="D703" s="36" t="s">
        <v>35</v>
      </c>
      <c r="E703" s="37">
        <v>24.74</v>
      </c>
      <c r="F703" s="38">
        <v>437</v>
      </c>
      <c r="G703" s="36" t="s">
        <v>11</v>
      </c>
      <c r="H703" s="36" t="s">
        <v>2038</v>
      </c>
      <c r="I703" s="39" t="s">
        <v>52</v>
      </c>
    </row>
    <row r="704" spans="1:9" s="21" customFormat="1" ht="19.2" customHeight="1">
      <c r="A704" s="33" t="s">
        <v>33</v>
      </c>
      <c r="B704" s="34">
        <v>45967</v>
      </c>
      <c r="C704" s="35">
        <v>45967.632815671299</v>
      </c>
      <c r="D704" s="36" t="s">
        <v>35</v>
      </c>
      <c r="E704" s="37">
        <v>24.74</v>
      </c>
      <c r="F704" s="38">
        <v>1730</v>
      </c>
      <c r="G704" s="36" t="s">
        <v>11</v>
      </c>
      <c r="H704" s="36" t="s">
        <v>2039</v>
      </c>
      <c r="I704" s="39" t="s">
        <v>52</v>
      </c>
    </row>
    <row r="705" spans="1:9" s="21" customFormat="1" ht="19.2" customHeight="1">
      <c r="A705" s="33" t="s">
        <v>33</v>
      </c>
      <c r="B705" s="34">
        <v>45967</v>
      </c>
      <c r="C705" s="35">
        <v>45967.632815671299</v>
      </c>
      <c r="D705" s="36" t="s">
        <v>35</v>
      </c>
      <c r="E705" s="37">
        <v>24.74</v>
      </c>
      <c r="F705" s="38">
        <v>592</v>
      </c>
      <c r="G705" s="36" t="s">
        <v>11</v>
      </c>
      <c r="H705" s="36" t="s">
        <v>2040</v>
      </c>
      <c r="I705" s="39" t="s">
        <v>52</v>
      </c>
    </row>
    <row r="706" spans="1:9" s="21" customFormat="1" ht="19.2" customHeight="1">
      <c r="A706" s="33" t="s">
        <v>33</v>
      </c>
      <c r="B706" s="34">
        <v>45967</v>
      </c>
      <c r="C706" s="35">
        <v>45967.6328156944</v>
      </c>
      <c r="D706" s="36" t="s">
        <v>35</v>
      </c>
      <c r="E706" s="37">
        <v>24.74</v>
      </c>
      <c r="F706" s="38">
        <v>273</v>
      </c>
      <c r="G706" s="36" t="s">
        <v>42</v>
      </c>
      <c r="H706" s="36" t="s">
        <v>2041</v>
      </c>
      <c r="I706" s="39" t="s">
        <v>52</v>
      </c>
    </row>
    <row r="707" spans="1:9" s="21" customFormat="1" ht="19.2" customHeight="1">
      <c r="A707" s="33" t="s">
        <v>33</v>
      </c>
      <c r="B707" s="34">
        <v>45967</v>
      </c>
      <c r="C707" s="35">
        <v>45967.6328156944</v>
      </c>
      <c r="D707" s="36" t="s">
        <v>35</v>
      </c>
      <c r="E707" s="37">
        <v>24.74</v>
      </c>
      <c r="F707" s="38">
        <v>302</v>
      </c>
      <c r="G707" s="36" t="s">
        <v>42</v>
      </c>
      <c r="H707" s="36" t="s">
        <v>2042</v>
      </c>
      <c r="I707" s="39" t="s">
        <v>52</v>
      </c>
    </row>
    <row r="708" spans="1:9" s="21" customFormat="1" ht="19.2" customHeight="1">
      <c r="A708" s="33" t="s">
        <v>33</v>
      </c>
      <c r="B708" s="34">
        <v>45967</v>
      </c>
      <c r="C708" s="35">
        <v>45967.632815705998</v>
      </c>
      <c r="D708" s="36" t="s">
        <v>35</v>
      </c>
      <c r="E708" s="37">
        <v>24.74</v>
      </c>
      <c r="F708" s="38">
        <v>273</v>
      </c>
      <c r="G708" s="36" t="s">
        <v>42</v>
      </c>
      <c r="H708" s="36" t="s">
        <v>2043</v>
      </c>
      <c r="I708" s="39" t="s">
        <v>52</v>
      </c>
    </row>
    <row r="709" spans="1:9" s="21" customFormat="1" ht="19.2" customHeight="1">
      <c r="A709" s="33" t="s">
        <v>33</v>
      </c>
      <c r="B709" s="34">
        <v>45967</v>
      </c>
      <c r="C709" s="35">
        <v>45967.632815705998</v>
      </c>
      <c r="D709" s="36" t="s">
        <v>35</v>
      </c>
      <c r="E709" s="37">
        <v>24.74</v>
      </c>
      <c r="F709" s="38">
        <v>302</v>
      </c>
      <c r="G709" s="36" t="s">
        <v>42</v>
      </c>
      <c r="H709" s="36" t="s">
        <v>2044</v>
      </c>
      <c r="I709" s="39" t="s">
        <v>52</v>
      </c>
    </row>
    <row r="710" spans="1:9" s="21" customFormat="1" ht="19.2" customHeight="1">
      <c r="A710" s="33" t="s">
        <v>33</v>
      </c>
      <c r="B710" s="34">
        <v>45967</v>
      </c>
      <c r="C710" s="35">
        <v>45967.632815705998</v>
      </c>
      <c r="D710" s="36" t="s">
        <v>35</v>
      </c>
      <c r="E710" s="37">
        <v>24.74</v>
      </c>
      <c r="F710" s="38">
        <v>240</v>
      </c>
      <c r="G710" s="36" t="s">
        <v>42</v>
      </c>
      <c r="H710" s="36" t="s">
        <v>2045</v>
      </c>
      <c r="I710" s="39" t="s">
        <v>52</v>
      </c>
    </row>
    <row r="711" spans="1:9" s="21" customFormat="1" ht="19.2" customHeight="1">
      <c r="A711" s="33" t="s">
        <v>33</v>
      </c>
      <c r="B711" s="34">
        <v>45967</v>
      </c>
      <c r="C711" s="35">
        <v>45967.632815705998</v>
      </c>
      <c r="D711" s="36" t="s">
        <v>35</v>
      </c>
      <c r="E711" s="37">
        <v>24.74</v>
      </c>
      <c r="F711" s="38">
        <v>68</v>
      </c>
      <c r="G711" s="36" t="s">
        <v>42</v>
      </c>
      <c r="H711" s="36" t="s">
        <v>2046</v>
      </c>
      <c r="I711" s="39" t="s">
        <v>52</v>
      </c>
    </row>
    <row r="712" spans="1:9" s="21" customFormat="1" ht="19.2" customHeight="1">
      <c r="A712" s="33" t="s">
        <v>33</v>
      </c>
      <c r="B712" s="34">
        <v>45967</v>
      </c>
      <c r="C712" s="35">
        <v>45967.632815705998</v>
      </c>
      <c r="D712" s="36" t="s">
        <v>35</v>
      </c>
      <c r="E712" s="37">
        <v>24.74</v>
      </c>
      <c r="F712" s="38">
        <v>45</v>
      </c>
      <c r="G712" s="36" t="s">
        <v>42</v>
      </c>
      <c r="H712" s="36" t="s">
        <v>2047</v>
      </c>
      <c r="I712" s="39" t="s">
        <v>52</v>
      </c>
    </row>
    <row r="713" spans="1:9" s="21" customFormat="1" ht="19.2" customHeight="1">
      <c r="A713" s="33" t="s">
        <v>33</v>
      </c>
      <c r="B713" s="34">
        <v>45967</v>
      </c>
      <c r="C713" s="35">
        <v>45967.638920578698</v>
      </c>
      <c r="D713" s="36" t="s">
        <v>35</v>
      </c>
      <c r="E713" s="37">
        <v>24.78</v>
      </c>
      <c r="F713" s="38">
        <v>168</v>
      </c>
      <c r="G713" s="36" t="s">
        <v>11</v>
      </c>
      <c r="H713" s="36" t="s">
        <v>2048</v>
      </c>
      <c r="I713" s="39" t="s">
        <v>52</v>
      </c>
    </row>
    <row r="714" spans="1:9" s="21" customFormat="1" ht="19.2" customHeight="1">
      <c r="A714" s="33" t="s">
        <v>33</v>
      </c>
      <c r="B714" s="34">
        <v>45967</v>
      </c>
      <c r="C714" s="35">
        <v>45967.638920578698</v>
      </c>
      <c r="D714" s="36" t="s">
        <v>35</v>
      </c>
      <c r="E714" s="37">
        <v>24.78</v>
      </c>
      <c r="F714" s="38">
        <v>168</v>
      </c>
      <c r="G714" s="36" t="s">
        <v>11</v>
      </c>
      <c r="H714" s="36" t="s">
        <v>2049</v>
      </c>
      <c r="I714" s="39" t="s">
        <v>52</v>
      </c>
    </row>
    <row r="715" spans="1:9" s="21" customFormat="1" ht="19.2" customHeight="1">
      <c r="A715" s="33" t="s">
        <v>33</v>
      </c>
      <c r="B715" s="34">
        <v>45967</v>
      </c>
      <c r="C715" s="35">
        <v>45967.638920578698</v>
      </c>
      <c r="D715" s="36" t="s">
        <v>35</v>
      </c>
      <c r="E715" s="37">
        <v>24.78</v>
      </c>
      <c r="F715" s="38">
        <v>168</v>
      </c>
      <c r="G715" s="36" t="s">
        <v>11</v>
      </c>
      <c r="H715" s="36" t="s">
        <v>2050</v>
      </c>
      <c r="I715" s="39" t="s">
        <v>52</v>
      </c>
    </row>
    <row r="716" spans="1:9" s="21" customFormat="1" ht="19.2" customHeight="1">
      <c r="A716" s="33" t="s">
        <v>33</v>
      </c>
      <c r="B716" s="34">
        <v>45967</v>
      </c>
      <c r="C716" s="35">
        <v>45967.638920590303</v>
      </c>
      <c r="D716" s="36" t="s">
        <v>35</v>
      </c>
      <c r="E716" s="37">
        <v>24.78</v>
      </c>
      <c r="F716" s="38">
        <v>64</v>
      </c>
      <c r="G716" s="36" t="s">
        <v>11</v>
      </c>
      <c r="H716" s="36" t="s">
        <v>2051</v>
      </c>
      <c r="I716" s="39" t="s">
        <v>52</v>
      </c>
    </row>
    <row r="717" spans="1:9" s="21" customFormat="1" ht="19.2" customHeight="1">
      <c r="A717" s="33" t="s">
        <v>33</v>
      </c>
      <c r="B717" s="34">
        <v>45967</v>
      </c>
      <c r="C717" s="35">
        <v>45967.638920590303</v>
      </c>
      <c r="D717" s="36" t="s">
        <v>35</v>
      </c>
      <c r="E717" s="37">
        <v>24.78</v>
      </c>
      <c r="F717" s="38">
        <v>80</v>
      </c>
      <c r="G717" s="36" t="s">
        <v>11</v>
      </c>
      <c r="H717" s="36" t="s">
        <v>2052</v>
      </c>
      <c r="I717" s="39" t="s">
        <v>52</v>
      </c>
    </row>
    <row r="718" spans="1:9" s="21" customFormat="1" ht="19.2" customHeight="1">
      <c r="A718" s="33" t="s">
        <v>33</v>
      </c>
      <c r="B718" s="34">
        <v>45967</v>
      </c>
      <c r="C718" s="35">
        <v>45967.638920590303</v>
      </c>
      <c r="D718" s="36" t="s">
        <v>35</v>
      </c>
      <c r="E718" s="37">
        <v>24.78</v>
      </c>
      <c r="F718" s="38">
        <v>104</v>
      </c>
      <c r="G718" s="36" t="s">
        <v>11</v>
      </c>
      <c r="H718" s="36" t="s">
        <v>2053</v>
      </c>
      <c r="I718" s="39" t="s">
        <v>52</v>
      </c>
    </row>
    <row r="719" spans="1:9" s="21" customFormat="1" ht="19.2" customHeight="1">
      <c r="A719" s="33" t="s">
        <v>33</v>
      </c>
      <c r="B719" s="34">
        <v>45967</v>
      </c>
      <c r="C719" s="35">
        <v>45967.638920613397</v>
      </c>
      <c r="D719" s="36" t="s">
        <v>35</v>
      </c>
      <c r="E719" s="37">
        <v>24.78</v>
      </c>
      <c r="F719" s="38">
        <v>175</v>
      </c>
      <c r="G719" s="36" t="s">
        <v>42</v>
      </c>
      <c r="H719" s="36" t="s">
        <v>2054</v>
      </c>
      <c r="I719" s="39" t="s">
        <v>52</v>
      </c>
    </row>
    <row r="720" spans="1:9" s="21" customFormat="1" ht="19.2" customHeight="1">
      <c r="A720" s="33" t="s">
        <v>33</v>
      </c>
      <c r="B720" s="34">
        <v>45967</v>
      </c>
      <c r="C720" s="35">
        <v>45967.638920613397</v>
      </c>
      <c r="D720" s="36" t="s">
        <v>35</v>
      </c>
      <c r="E720" s="37">
        <v>24.78</v>
      </c>
      <c r="F720" s="38">
        <v>175</v>
      </c>
      <c r="G720" s="36" t="s">
        <v>42</v>
      </c>
      <c r="H720" s="36" t="s">
        <v>1003</v>
      </c>
      <c r="I720" s="39" t="s">
        <v>52</v>
      </c>
    </row>
    <row r="721" spans="1:9" s="21" customFormat="1" ht="19.2" customHeight="1">
      <c r="A721" s="33" t="s">
        <v>33</v>
      </c>
      <c r="B721" s="34">
        <v>45967</v>
      </c>
      <c r="C721" s="35">
        <v>45967.6402448843</v>
      </c>
      <c r="D721" s="36" t="s">
        <v>35</v>
      </c>
      <c r="E721" s="37">
        <v>24.8</v>
      </c>
      <c r="F721" s="38">
        <v>494</v>
      </c>
      <c r="G721" s="36" t="s">
        <v>11</v>
      </c>
      <c r="H721" s="36" t="s">
        <v>2055</v>
      </c>
      <c r="I721" s="39" t="s">
        <v>52</v>
      </c>
    </row>
    <row r="722" spans="1:9" s="21" customFormat="1" ht="19.2" customHeight="1">
      <c r="A722" s="33" t="s">
        <v>33</v>
      </c>
      <c r="B722" s="34">
        <v>45967</v>
      </c>
      <c r="C722" s="35">
        <v>45967.6402448843</v>
      </c>
      <c r="D722" s="36" t="s">
        <v>35</v>
      </c>
      <c r="E722" s="37">
        <v>24.8</v>
      </c>
      <c r="F722" s="38">
        <v>148</v>
      </c>
      <c r="G722" s="36" t="s">
        <v>11</v>
      </c>
      <c r="H722" s="36" t="s">
        <v>2056</v>
      </c>
      <c r="I722" s="39" t="s">
        <v>52</v>
      </c>
    </row>
    <row r="723" spans="1:9" s="21" customFormat="1" ht="19.2" customHeight="1">
      <c r="A723" s="33" t="s">
        <v>33</v>
      </c>
      <c r="B723" s="34">
        <v>45967</v>
      </c>
      <c r="C723" s="35">
        <v>45967.6402448843</v>
      </c>
      <c r="D723" s="36" t="s">
        <v>35</v>
      </c>
      <c r="E723" s="37">
        <v>24.8</v>
      </c>
      <c r="F723" s="38">
        <v>346</v>
      </c>
      <c r="G723" s="36" t="s">
        <v>11</v>
      </c>
      <c r="H723" s="36" t="s">
        <v>2057</v>
      </c>
      <c r="I723" s="39" t="s">
        <v>52</v>
      </c>
    </row>
    <row r="724" spans="1:9" s="21" customFormat="1" ht="19.2" customHeight="1">
      <c r="A724" s="33" t="s">
        <v>33</v>
      </c>
      <c r="B724" s="34">
        <v>45967</v>
      </c>
      <c r="C724" s="35">
        <v>45967.6402448843</v>
      </c>
      <c r="D724" s="36" t="s">
        <v>35</v>
      </c>
      <c r="E724" s="37">
        <v>24.8</v>
      </c>
      <c r="F724" s="38">
        <v>346</v>
      </c>
      <c r="G724" s="36" t="s">
        <v>11</v>
      </c>
      <c r="H724" s="36" t="s">
        <v>2058</v>
      </c>
      <c r="I724" s="39" t="s">
        <v>52</v>
      </c>
    </row>
    <row r="725" spans="1:9" s="21" customFormat="1" ht="19.2" customHeight="1">
      <c r="A725" s="33" t="s">
        <v>33</v>
      </c>
      <c r="B725" s="34">
        <v>45967</v>
      </c>
      <c r="C725" s="35">
        <v>45967.640244907401</v>
      </c>
      <c r="D725" s="36" t="s">
        <v>35</v>
      </c>
      <c r="E725" s="37">
        <v>24.8</v>
      </c>
      <c r="F725" s="38">
        <v>513</v>
      </c>
      <c r="G725" s="36" t="s">
        <v>42</v>
      </c>
      <c r="H725" s="36" t="s">
        <v>2059</v>
      </c>
      <c r="I725" s="39" t="s">
        <v>52</v>
      </c>
    </row>
    <row r="726" spans="1:9" s="21" customFormat="1" ht="19.2" customHeight="1">
      <c r="A726" s="33" t="s">
        <v>33</v>
      </c>
      <c r="B726" s="34">
        <v>45967</v>
      </c>
      <c r="C726" s="35">
        <v>45967.640244907401</v>
      </c>
      <c r="D726" s="36" t="s">
        <v>35</v>
      </c>
      <c r="E726" s="37">
        <v>24.8</v>
      </c>
      <c r="F726" s="38">
        <v>513</v>
      </c>
      <c r="G726" s="36" t="s">
        <v>42</v>
      </c>
      <c r="H726" s="36" t="s">
        <v>2060</v>
      </c>
      <c r="I726" s="39" t="s">
        <v>52</v>
      </c>
    </row>
    <row r="727" spans="1:9" s="21" customFormat="1" ht="19.2" customHeight="1">
      <c r="A727" s="33" t="s">
        <v>33</v>
      </c>
      <c r="B727" s="34">
        <v>45967</v>
      </c>
      <c r="C727" s="35">
        <v>45967.640244907401</v>
      </c>
      <c r="D727" s="36" t="s">
        <v>35</v>
      </c>
      <c r="E727" s="37">
        <v>24.8</v>
      </c>
      <c r="F727" s="38">
        <v>513</v>
      </c>
      <c r="G727" s="36" t="s">
        <v>42</v>
      </c>
      <c r="H727" s="36" t="s">
        <v>2061</v>
      </c>
      <c r="I727" s="39" t="s">
        <v>52</v>
      </c>
    </row>
    <row r="728" spans="1:9" s="21" customFormat="1" ht="19.2" customHeight="1">
      <c r="A728" s="33" t="s">
        <v>33</v>
      </c>
      <c r="B728" s="34">
        <v>45967</v>
      </c>
      <c r="C728" s="35">
        <v>45967.640244907401</v>
      </c>
      <c r="D728" s="36" t="s">
        <v>35</v>
      </c>
      <c r="E728" s="37">
        <v>24.8</v>
      </c>
      <c r="F728" s="38">
        <v>56</v>
      </c>
      <c r="G728" s="36" t="s">
        <v>42</v>
      </c>
      <c r="H728" s="36" t="s">
        <v>2062</v>
      </c>
      <c r="I728" s="39" t="s">
        <v>52</v>
      </c>
    </row>
    <row r="729" spans="1:9" s="21" customFormat="1" ht="19.2" customHeight="1">
      <c r="A729" s="33" t="s">
        <v>33</v>
      </c>
      <c r="B729" s="34">
        <v>45967</v>
      </c>
      <c r="C729" s="35">
        <v>45967.640244918999</v>
      </c>
      <c r="D729" s="36" t="s">
        <v>35</v>
      </c>
      <c r="E729" s="37">
        <v>24.8</v>
      </c>
      <c r="F729" s="38">
        <v>340</v>
      </c>
      <c r="G729" s="36" t="s">
        <v>42</v>
      </c>
      <c r="H729" s="36" t="s">
        <v>2063</v>
      </c>
      <c r="I729" s="39" t="s">
        <v>52</v>
      </c>
    </row>
    <row r="730" spans="1:9" s="21" customFormat="1" ht="19.2" customHeight="1">
      <c r="A730" s="33" t="s">
        <v>33</v>
      </c>
      <c r="B730" s="34">
        <v>45967</v>
      </c>
      <c r="C730" s="35">
        <v>45967.6402449421</v>
      </c>
      <c r="D730" s="36" t="s">
        <v>35</v>
      </c>
      <c r="E730" s="37">
        <v>24.8</v>
      </c>
      <c r="F730" s="38">
        <v>528</v>
      </c>
      <c r="G730" s="36" t="s">
        <v>11</v>
      </c>
      <c r="H730" s="36" t="s">
        <v>2064</v>
      </c>
      <c r="I730" s="39" t="s">
        <v>52</v>
      </c>
    </row>
    <row r="731" spans="1:9" s="21" customFormat="1" ht="19.2" customHeight="1">
      <c r="A731" s="33" t="s">
        <v>33</v>
      </c>
      <c r="B731" s="34">
        <v>45967</v>
      </c>
      <c r="C731" s="35">
        <v>45967.642362175902</v>
      </c>
      <c r="D731" s="36" t="s">
        <v>35</v>
      </c>
      <c r="E731" s="37">
        <v>24.81</v>
      </c>
      <c r="F731" s="38">
        <v>380</v>
      </c>
      <c r="G731" s="36" t="s">
        <v>42</v>
      </c>
      <c r="H731" s="36" t="s">
        <v>2065</v>
      </c>
      <c r="I731" s="39" t="s">
        <v>52</v>
      </c>
    </row>
    <row r="732" spans="1:9" s="21" customFormat="1" ht="19.2" customHeight="1">
      <c r="A732" s="33" t="s">
        <v>33</v>
      </c>
      <c r="B732" s="34">
        <v>45967</v>
      </c>
      <c r="C732" s="35">
        <v>45967.643133830999</v>
      </c>
      <c r="D732" s="36" t="s">
        <v>35</v>
      </c>
      <c r="E732" s="37">
        <v>24.86</v>
      </c>
      <c r="F732" s="38">
        <v>330</v>
      </c>
      <c r="G732" s="36" t="s">
        <v>11</v>
      </c>
      <c r="H732" s="36" t="s">
        <v>2066</v>
      </c>
      <c r="I732" s="39" t="s">
        <v>52</v>
      </c>
    </row>
    <row r="733" spans="1:9" s="21" customFormat="1" ht="19.2" customHeight="1">
      <c r="A733" s="33" t="s">
        <v>33</v>
      </c>
      <c r="B733" s="34">
        <v>45967</v>
      </c>
      <c r="C733" s="35">
        <v>45967.643133830999</v>
      </c>
      <c r="D733" s="36" t="s">
        <v>35</v>
      </c>
      <c r="E733" s="37">
        <v>24.86</v>
      </c>
      <c r="F733" s="38">
        <v>1194</v>
      </c>
      <c r="G733" s="36" t="s">
        <v>11</v>
      </c>
      <c r="H733" s="36" t="s">
        <v>2067</v>
      </c>
      <c r="I733" s="39" t="s">
        <v>52</v>
      </c>
    </row>
    <row r="734" spans="1:9" s="21" customFormat="1" ht="19.2" customHeight="1">
      <c r="A734" s="33" t="s">
        <v>33</v>
      </c>
      <c r="B734" s="34">
        <v>45967</v>
      </c>
      <c r="C734" s="35">
        <v>45967.643133830999</v>
      </c>
      <c r="D734" s="36" t="s">
        <v>35</v>
      </c>
      <c r="E734" s="37">
        <v>24.86</v>
      </c>
      <c r="F734" s="38">
        <v>1666</v>
      </c>
      <c r="G734" s="36" t="s">
        <v>11</v>
      </c>
      <c r="H734" s="36" t="s">
        <v>2068</v>
      </c>
      <c r="I734" s="39" t="s">
        <v>52</v>
      </c>
    </row>
    <row r="735" spans="1:9" s="21" customFormat="1" ht="19.2" customHeight="1">
      <c r="A735" s="33" t="s">
        <v>33</v>
      </c>
      <c r="B735" s="34">
        <v>45967</v>
      </c>
      <c r="C735" s="35">
        <v>45967.6440845139</v>
      </c>
      <c r="D735" s="36" t="s">
        <v>35</v>
      </c>
      <c r="E735" s="37">
        <v>24.84</v>
      </c>
      <c r="F735" s="38">
        <v>155</v>
      </c>
      <c r="G735" s="36" t="s">
        <v>42</v>
      </c>
      <c r="H735" s="36" t="s">
        <v>2069</v>
      </c>
      <c r="I735" s="39" t="s">
        <v>52</v>
      </c>
    </row>
    <row r="736" spans="1:9" s="21" customFormat="1" ht="19.2" customHeight="1">
      <c r="A736" s="33" t="s">
        <v>33</v>
      </c>
      <c r="B736" s="34">
        <v>45967</v>
      </c>
      <c r="C736" s="35">
        <v>45967.6440845139</v>
      </c>
      <c r="D736" s="36" t="s">
        <v>35</v>
      </c>
      <c r="E736" s="37">
        <v>24.84</v>
      </c>
      <c r="F736" s="38">
        <v>155</v>
      </c>
      <c r="G736" s="36" t="s">
        <v>42</v>
      </c>
      <c r="H736" s="36" t="s">
        <v>2070</v>
      </c>
      <c r="I736" s="39" t="s">
        <v>52</v>
      </c>
    </row>
    <row r="737" spans="1:9" s="21" customFormat="1" ht="19.2" customHeight="1">
      <c r="A737" s="33" t="s">
        <v>33</v>
      </c>
      <c r="B737" s="34">
        <v>45967</v>
      </c>
      <c r="C737" s="35">
        <v>45967.6440845139</v>
      </c>
      <c r="D737" s="36" t="s">
        <v>35</v>
      </c>
      <c r="E737" s="37">
        <v>24.84</v>
      </c>
      <c r="F737" s="38">
        <v>88</v>
      </c>
      <c r="G737" s="36" t="s">
        <v>42</v>
      </c>
      <c r="H737" s="36" t="s">
        <v>2071</v>
      </c>
      <c r="I737" s="39" t="s">
        <v>52</v>
      </c>
    </row>
    <row r="738" spans="1:9" s="21" customFormat="1" ht="19.2" customHeight="1">
      <c r="A738" s="33" t="s">
        <v>33</v>
      </c>
      <c r="B738" s="34">
        <v>45967</v>
      </c>
      <c r="C738" s="35">
        <v>45967.6440845139</v>
      </c>
      <c r="D738" s="36" t="s">
        <v>35</v>
      </c>
      <c r="E738" s="37">
        <v>24.84</v>
      </c>
      <c r="F738" s="38">
        <v>155</v>
      </c>
      <c r="G738" s="36" t="s">
        <v>42</v>
      </c>
      <c r="H738" s="36" t="s">
        <v>2072</v>
      </c>
      <c r="I738" s="39" t="s">
        <v>52</v>
      </c>
    </row>
    <row r="739" spans="1:9" s="21" customFormat="1" ht="19.2" customHeight="1">
      <c r="A739" s="33" t="s">
        <v>33</v>
      </c>
      <c r="B739" s="34">
        <v>45967</v>
      </c>
      <c r="C739" s="35">
        <v>45967.6440874537</v>
      </c>
      <c r="D739" s="36" t="s">
        <v>35</v>
      </c>
      <c r="E739" s="37">
        <v>24.84</v>
      </c>
      <c r="F739" s="38">
        <v>148</v>
      </c>
      <c r="G739" s="36" t="s">
        <v>11</v>
      </c>
      <c r="H739" s="36" t="s">
        <v>2073</v>
      </c>
      <c r="I739" s="39" t="s">
        <v>52</v>
      </c>
    </row>
    <row r="740" spans="1:9" s="21" customFormat="1" ht="19.2" customHeight="1">
      <c r="A740" s="33" t="s">
        <v>33</v>
      </c>
      <c r="B740" s="34">
        <v>45967</v>
      </c>
      <c r="C740" s="35">
        <v>45967.644087465298</v>
      </c>
      <c r="D740" s="36" t="s">
        <v>35</v>
      </c>
      <c r="E740" s="37">
        <v>24.84</v>
      </c>
      <c r="F740" s="38">
        <v>31</v>
      </c>
      <c r="G740" s="36" t="s">
        <v>11</v>
      </c>
      <c r="H740" s="36" t="s">
        <v>2074</v>
      </c>
      <c r="I740" s="39" t="s">
        <v>52</v>
      </c>
    </row>
    <row r="741" spans="1:9" s="21" customFormat="1" ht="19.2" customHeight="1">
      <c r="A741" s="33" t="s">
        <v>33</v>
      </c>
      <c r="B741" s="34">
        <v>45967</v>
      </c>
      <c r="C741" s="35">
        <v>45967.644087465298</v>
      </c>
      <c r="D741" s="36" t="s">
        <v>35</v>
      </c>
      <c r="E741" s="37">
        <v>24.84</v>
      </c>
      <c r="F741" s="38">
        <v>8</v>
      </c>
      <c r="G741" s="36" t="s">
        <v>11</v>
      </c>
      <c r="H741" s="36" t="s">
        <v>2075</v>
      </c>
      <c r="I741" s="39" t="s">
        <v>52</v>
      </c>
    </row>
    <row r="742" spans="1:9" s="21" customFormat="1" ht="19.2" customHeight="1">
      <c r="A742" s="33" t="s">
        <v>33</v>
      </c>
      <c r="B742" s="34">
        <v>45967</v>
      </c>
      <c r="C742" s="35">
        <v>45967.644087465298</v>
      </c>
      <c r="D742" s="36" t="s">
        <v>35</v>
      </c>
      <c r="E742" s="37">
        <v>24.84</v>
      </c>
      <c r="F742" s="38">
        <v>148</v>
      </c>
      <c r="G742" s="36" t="s">
        <v>11</v>
      </c>
      <c r="H742" s="36" t="s">
        <v>2076</v>
      </c>
      <c r="I742" s="39" t="s">
        <v>52</v>
      </c>
    </row>
    <row r="743" spans="1:9" s="21" customFormat="1" ht="19.2" customHeight="1">
      <c r="A743" s="33" t="s">
        <v>33</v>
      </c>
      <c r="B743" s="34">
        <v>45967</v>
      </c>
      <c r="C743" s="35">
        <v>45967.644087465298</v>
      </c>
      <c r="D743" s="36" t="s">
        <v>35</v>
      </c>
      <c r="E743" s="37">
        <v>24.84</v>
      </c>
      <c r="F743" s="38">
        <v>148</v>
      </c>
      <c r="G743" s="36" t="s">
        <v>11</v>
      </c>
      <c r="H743" s="36" t="s">
        <v>2077</v>
      </c>
      <c r="I743" s="39" t="s">
        <v>52</v>
      </c>
    </row>
    <row r="744" spans="1:9" s="21" customFormat="1" ht="19.2" customHeight="1">
      <c r="A744" s="33" t="s">
        <v>33</v>
      </c>
      <c r="B744" s="34">
        <v>45967</v>
      </c>
      <c r="C744" s="35">
        <v>45967.644087465298</v>
      </c>
      <c r="D744" s="36" t="s">
        <v>35</v>
      </c>
      <c r="E744" s="37">
        <v>24.84</v>
      </c>
      <c r="F744" s="38">
        <v>117</v>
      </c>
      <c r="G744" s="36" t="s">
        <v>11</v>
      </c>
      <c r="H744" s="36" t="s">
        <v>2078</v>
      </c>
      <c r="I744" s="39" t="s">
        <v>52</v>
      </c>
    </row>
    <row r="745" spans="1:9" s="21" customFormat="1" ht="19.2" customHeight="1">
      <c r="A745" s="33" t="s">
        <v>33</v>
      </c>
      <c r="B745" s="34">
        <v>45967</v>
      </c>
      <c r="C745" s="35">
        <v>45967.644087465298</v>
      </c>
      <c r="D745" s="36" t="s">
        <v>35</v>
      </c>
      <c r="E745" s="37">
        <v>24.84</v>
      </c>
      <c r="F745" s="38">
        <v>117</v>
      </c>
      <c r="G745" s="36" t="s">
        <v>11</v>
      </c>
      <c r="H745" s="36" t="s">
        <v>2079</v>
      </c>
      <c r="I745" s="39" t="s">
        <v>52</v>
      </c>
    </row>
    <row r="746" spans="1:9" s="21" customFormat="1" ht="19.2" customHeight="1">
      <c r="A746" s="33" t="s">
        <v>33</v>
      </c>
      <c r="B746" s="34">
        <v>45967</v>
      </c>
      <c r="C746" s="35">
        <v>45967.644087465298</v>
      </c>
      <c r="D746" s="36" t="s">
        <v>35</v>
      </c>
      <c r="E746" s="37">
        <v>24.84</v>
      </c>
      <c r="F746" s="38">
        <v>117</v>
      </c>
      <c r="G746" s="36" t="s">
        <v>11</v>
      </c>
      <c r="H746" s="36" t="s">
        <v>2080</v>
      </c>
      <c r="I746" s="39" t="s">
        <v>52</v>
      </c>
    </row>
    <row r="747" spans="1:9" s="21" customFormat="1" ht="19.2" customHeight="1">
      <c r="A747" s="33" t="s">
        <v>33</v>
      </c>
      <c r="B747" s="34">
        <v>45967</v>
      </c>
      <c r="C747" s="35">
        <v>45967.644087488399</v>
      </c>
      <c r="D747" s="36" t="s">
        <v>35</v>
      </c>
      <c r="E747" s="37">
        <v>24.84</v>
      </c>
      <c r="F747" s="38">
        <v>155</v>
      </c>
      <c r="G747" s="36" t="s">
        <v>42</v>
      </c>
      <c r="H747" s="36" t="s">
        <v>2081</v>
      </c>
      <c r="I747" s="39" t="s">
        <v>52</v>
      </c>
    </row>
    <row r="748" spans="1:9" s="21" customFormat="1" ht="19.2" customHeight="1">
      <c r="A748" s="33" t="s">
        <v>33</v>
      </c>
      <c r="B748" s="34">
        <v>45967</v>
      </c>
      <c r="C748" s="35">
        <v>45967.644087488399</v>
      </c>
      <c r="D748" s="36" t="s">
        <v>35</v>
      </c>
      <c r="E748" s="37">
        <v>24.84</v>
      </c>
      <c r="F748" s="38">
        <v>26</v>
      </c>
      <c r="G748" s="36" t="s">
        <v>42</v>
      </c>
      <c r="H748" s="36" t="s">
        <v>2082</v>
      </c>
      <c r="I748" s="39" t="s">
        <v>52</v>
      </c>
    </row>
    <row r="749" spans="1:9" s="21" customFormat="1" ht="19.2" customHeight="1">
      <c r="A749" s="33" t="s">
        <v>33</v>
      </c>
      <c r="B749" s="34">
        <v>45967</v>
      </c>
      <c r="C749" s="35">
        <v>45967.644087534703</v>
      </c>
      <c r="D749" s="36" t="s">
        <v>35</v>
      </c>
      <c r="E749" s="37">
        <v>24.84</v>
      </c>
      <c r="F749" s="38">
        <v>54</v>
      </c>
      <c r="G749" s="36" t="s">
        <v>11</v>
      </c>
      <c r="H749" s="36" t="s">
        <v>2083</v>
      </c>
      <c r="I749" s="39" t="s">
        <v>52</v>
      </c>
    </row>
    <row r="750" spans="1:9" s="21" customFormat="1" ht="19.2" customHeight="1">
      <c r="A750" s="33" t="s">
        <v>33</v>
      </c>
      <c r="B750" s="34">
        <v>45967</v>
      </c>
      <c r="C750" s="35">
        <v>45967.644087754597</v>
      </c>
      <c r="D750" s="36" t="s">
        <v>35</v>
      </c>
      <c r="E750" s="37">
        <v>24.84</v>
      </c>
      <c r="F750" s="38">
        <v>112</v>
      </c>
      <c r="G750" s="36" t="s">
        <v>11</v>
      </c>
      <c r="H750" s="36" t="s">
        <v>2084</v>
      </c>
      <c r="I750" s="39" t="s">
        <v>52</v>
      </c>
    </row>
    <row r="751" spans="1:9" s="21" customFormat="1" ht="19.2" customHeight="1">
      <c r="A751" s="33" t="s">
        <v>33</v>
      </c>
      <c r="B751" s="34">
        <v>45967</v>
      </c>
      <c r="C751" s="35">
        <v>45967.644924838001</v>
      </c>
      <c r="D751" s="36" t="s">
        <v>35</v>
      </c>
      <c r="E751" s="37">
        <v>24.81</v>
      </c>
      <c r="F751" s="38">
        <v>298</v>
      </c>
      <c r="G751" s="36" t="s">
        <v>42</v>
      </c>
      <c r="H751" s="36" t="s">
        <v>2085</v>
      </c>
      <c r="I751" s="39" t="s">
        <v>52</v>
      </c>
    </row>
    <row r="752" spans="1:9" s="21" customFormat="1" ht="19.2" customHeight="1">
      <c r="A752" s="33" t="s">
        <v>33</v>
      </c>
      <c r="B752" s="34">
        <v>45967</v>
      </c>
      <c r="C752" s="35">
        <v>45967.644924838001</v>
      </c>
      <c r="D752" s="36" t="s">
        <v>35</v>
      </c>
      <c r="E752" s="37">
        <v>24.81</v>
      </c>
      <c r="F752" s="38">
        <v>298</v>
      </c>
      <c r="G752" s="36" t="s">
        <v>42</v>
      </c>
      <c r="H752" s="36" t="s">
        <v>2086</v>
      </c>
      <c r="I752" s="39" t="s">
        <v>52</v>
      </c>
    </row>
    <row r="753" spans="1:9" s="21" customFormat="1" ht="19.2" customHeight="1">
      <c r="A753" s="33" t="s">
        <v>33</v>
      </c>
      <c r="B753" s="34">
        <v>45967</v>
      </c>
      <c r="C753" s="35">
        <v>45967.644924838001</v>
      </c>
      <c r="D753" s="36" t="s">
        <v>35</v>
      </c>
      <c r="E753" s="37">
        <v>24.81</v>
      </c>
      <c r="F753" s="38">
        <v>107</v>
      </c>
      <c r="G753" s="36" t="s">
        <v>42</v>
      </c>
      <c r="H753" s="36" t="s">
        <v>2087</v>
      </c>
      <c r="I753" s="39" t="s">
        <v>52</v>
      </c>
    </row>
    <row r="754" spans="1:9" s="21" customFormat="1" ht="19.2" customHeight="1">
      <c r="A754" s="33" t="s">
        <v>33</v>
      </c>
      <c r="B754" s="34">
        <v>45967</v>
      </c>
      <c r="C754" s="35">
        <v>45967.644924838001</v>
      </c>
      <c r="D754" s="36" t="s">
        <v>35</v>
      </c>
      <c r="E754" s="37">
        <v>24.81</v>
      </c>
      <c r="F754" s="38">
        <v>298</v>
      </c>
      <c r="G754" s="36" t="s">
        <v>42</v>
      </c>
      <c r="H754" s="36" t="s">
        <v>2088</v>
      </c>
      <c r="I754" s="39" t="s">
        <v>52</v>
      </c>
    </row>
    <row r="755" spans="1:9" s="21" customFormat="1" ht="19.2" customHeight="1">
      <c r="A755" s="33" t="s">
        <v>33</v>
      </c>
      <c r="B755" s="34">
        <v>45967</v>
      </c>
      <c r="C755" s="35">
        <v>45967.644924838001</v>
      </c>
      <c r="D755" s="36" t="s">
        <v>35</v>
      </c>
      <c r="E755" s="37">
        <v>24.81</v>
      </c>
      <c r="F755" s="38">
        <v>298</v>
      </c>
      <c r="G755" s="36" t="s">
        <v>42</v>
      </c>
      <c r="H755" s="36" t="s">
        <v>2089</v>
      </c>
      <c r="I755" s="39" t="s">
        <v>52</v>
      </c>
    </row>
    <row r="756" spans="1:9" s="21" customFormat="1" ht="19.2" customHeight="1">
      <c r="A756" s="33" t="s">
        <v>33</v>
      </c>
      <c r="B756" s="34">
        <v>45967</v>
      </c>
      <c r="C756" s="35">
        <v>45967.644924838001</v>
      </c>
      <c r="D756" s="36" t="s">
        <v>35</v>
      </c>
      <c r="E756" s="37">
        <v>24.81</v>
      </c>
      <c r="F756" s="38">
        <v>48</v>
      </c>
      <c r="G756" s="36" t="s">
        <v>42</v>
      </c>
      <c r="H756" s="36" t="s">
        <v>2090</v>
      </c>
      <c r="I756" s="39" t="s">
        <v>52</v>
      </c>
    </row>
    <row r="757" spans="1:9" s="21" customFormat="1" ht="19.2" customHeight="1">
      <c r="A757" s="33" t="s">
        <v>33</v>
      </c>
      <c r="B757" s="34">
        <v>45967</v>
      </c>
      <c r="C757" s="35">
        <v>45967.644924861102</v>
      </c>
      <c r="D757" s="36" t="s">
        <v>35</v>
      </c>
      <c r="E757" s="37">
        <v>24.81</v>
      </c>
      <c r="F757" s="38">
        <v>651</v>
      </c>
      <c r="G757" s="36" t="s">
        <v>11</v>
      </c>
      <c r="H757" s="36" t="s">
        <v>2091</v>
      </c>
      <c r="I757" s="39" t="s">
        <v>52</v>
      </c>
    </row>
    <row r="758" spans="1:9" s="21" customFormat="1" ht="19.2" customHeight="1">
      <c r="A758" s="33" t="s">
        <v>33</v>
      </c>
      <c r="B758" s="34">
        <v>45967</v>
      </c>
      <c r="C758" s="35">
        <v>45967.644924861102</v>
      </c>
      <c r="D758" s="36" t="s">
        <v>35</v>
      </c>
      <c r="E758" s="37">
        <v>24.81</v>
      </c>
      <c r="F758" s="38">
        <v>605</v>
      </c>
      <c r="G758" s="36" t="s">
        <v>11</v>
      </c>
      <c r="H758" s="36" t="s">
        <v>2092</v>
      </c>
      <c r="I758" s="39" t="s">
        <v>52</v>
      </c>
    </row>
    <row r="759" spans="1:9" s="21" customFormat="1" ht="19.2" customHeight="1">
      <c r="A759" s="33" t="s">
        <v>33</v>
      </c>
      <c r="B759" s="34">
        <v>45967</v>
      </c>
      <c r="C759" s="35">
        <v>45967.644924861102</v>
      </c>
      <c r="D759" s="36" t="s">
        <v>35</v>
      </c>
      <c r="E759" s="37">
        <v>24.81</v>
      </c>
      <c r="F759" s="38">
        <v>40</v>
      </c>
      <c r="G759" s="36" t="s">
        <v>11</v>
      </c>
      <c r="H759" s="36" t="s">
        <v>2093</v>
      </c>
      <c r="I759" s="39" t="s">
        <v>52</v>
      </c>
    </row>
    <row r="760" spans="1:9" s="21" customFormat="1" ht="19.2" customHeight="1">
      <c r="A760" s="33" t="s">
        <v>33</v>
      </c>
      <c r="B760" s="34">
        <v>45967</v>
      </c>
      <c r="C760" s="35">
        <v>45967.644924884298</v>
      </c>
      <c r="D760" s="36" t="s">
        <v>35</v>
      </c>
      <c r="E760" s="37">
        <v>24.8</v>
      </c>
      <c r="F760" s="38">
        <v>564</v>
      </c>
      <c r="G760" s="36" t="s">
        <v>11</v>
      </c>
      <c r="H760" s="36" t="s">
        <v>2094</v>
      </c>
      <c r="I760" s="39" t="s">
        <v>52</v>
      </c>
    </row>
    <row r="761" spans="1:9" s="21" customFormat="1" ht="19.2" customHeight="1">
      <c r="A761" s="33" t="s">
        <v>33</v>
      </c>
      <c r="B761" s="34">
        <v>45967</v>
      </c>
      <c r="C761" s="35">
        <v>45967.644924884298</v>
      </c>
      <c r="D761" s="36" t="s">
        <v>35</v>
      </c>
      <c r="E761" s="37">
        <v>24.8</v>
      </c>
      <c r="F761" s="38">
        <v>564</v>
      </c>
      <c r="G761" s="36" t="s">
        <v>11</v>
      </c>
      <c r="H761" s="36" t="s">
        <v>2095</v>
      </c>
      <c r="I761" s="39" t="s">
        <v>52</v>
      </c>
    </row>
    <row r="762" spans="1:9" s="21" customFormat="1" ht="19.2" customHeight="1">
      <c r="A762" s="33" t="s">
        <v>33</v>
      </c>
      <c r="B762" s="34">
        <v>45967</v>
      </c>
      <c r="C762" s="35">
        <v>45967.644924884298</v>
      </c>
      <c r="D762" s="36" t="s">
        <v>35</v>
      </c>
      <c r="E762" s="37">
        <v>24.8</v>
      </c>
      <c r="F762" s="38">
        <v>312</v>
      </c>
      <c r="G762" s="36" t="s">
        <v>11</v>
      </c>
      <c r="H762" s="36" t="s">
        <v>2096</v>
      </c>
      <c r="I762" s="39" t="s">
        <v>52</v>
      </c>
    </row>
    <row r="763" spans="1:9" s="21" customFormat="1" ht="19.2" customHeight="1">
      <c r="A763" s="33" t="s">
        <v>33</v>
      </c>
      <c r="B763" s="34">
        <v>45967</v>
      </c>
      <c r="C763" s="35">
        <v>45967.644924884298</v>
      </c>
      <c r="D763" s="36" t="s">
        <v>35</v>
      </c>
      <c r="E763" s="37">
        <v>24.8</v>
      </c>
      <c r="F763" s="38">
        <v>156</v>
      </c>
      <c r="G763" s="36" t="s">
        <v>11</v>
      </c>
      <c r="H763" s="36" t="s">
        <v>2097</v>
      </c>
      <c r="I763" s="39" t="s">
        <v>52</v>
      </c>
    </row>
    <row r="764" spans="1:9" s="21" customFormat="1" ht="19.2" customHeight="1">
      <c r="A764" s="33" t="s">
        <v>33</v>
      </c>
      <c r="B764" s="34">
        <v>45967</v>
      </c>
      <c r="C764" s="35">
        <v>45967.644924884298</v>
      </c>
      <c r="D764" s="36" t="s">
        <v>35</v>
      </c>
      <c r="E764" s="37">
        <v>24.8</v>
      </c>
      <c r="F764" s="38">
        <v>404</v>
      </c>
      <c r="G764" s="36" t="s">
        <v>11</v>
      </c>
      <c r="H764" s="36" t="s">
        <v>2098</v>
      </c>
      <c r="I764" s="39" t="s">
        <v>52</v>
      </c>
    </row>
    <row r="765" spans="1:9" s="21" customFormat="1" ht="19.2" customHeight="1">
      <c r="A765" s="33" t="s">
        <v>33</v>
      </c>
      <c r="B765" s="34">
        <v>45967</v>
      </c>
      <c r="C765" s="35">
        <v>45967.644924907399</v>
      </c>
      <c r="D765" s="36" t="s">
        <v>35</v>
      </c>
      <c r="E765" s="37">
        <v>24.8</v>
      </c>
      <c r="F765" s="38">
        <v>288</v>
      </c>
      <c r="G765" s="36" t="s">
        <v>42</v>
      </c>
      <c r="H765" s="36" t="s">
        <v>2099</v>
      </c>
      <c r="I765" s="39" t="s">
        <v>52</v>
      </c>
    </row>
    <row r="766" spans="1:9" s="21" customFormat="1" ht="19.2" customHeight="1">
      <c r="A766" s="33" t="s">
        <v>33</v>
      </c>
      <c r="B766" s="34">
        <v>45967</v>
      </c>
      <c r="C766" s="35">
        <v>45967.644924907399</v>
      </c>
      <c r="D766" s="36" t="s">
        <v>35</v>
      </c>
      <c r="E766" s="37">
        <v>24.8</v>
      </c>
      <c r="F766" s="38">
        <v>300</v>
      </c>
      <c r="G766" s="36" t="s">
        <v>42</v>
      </c>
      <c r="H766" s="36" t="s">
        <v>2100</v>
      </c>
      <c r="I766" s="39" t="s">
        <v>52</v>
      </c>
    </row>
    <row r="767" spans="1:9" s="21" customFormat="1" ht="19.2" customHeight="1">
      <c r="A767" s="33" t="s">
        <v>33</v>
      </c>
      <c r="B767" s="34">
        <v>45967</v>
      </c>
      <c r="C767" s="35">
        <v>45967.644924907399</v>
      </c>
      <c r="D767" s="36" t="s">
        <v>35</v>
      </c>
      <c r="E767" s="37">
        <v>24.8</v>
      </c>
      <c r="F767" s="38">
        <v>109</v>
      </c>
      <c r="G767" s="36" t="s">
        <v>42</v>
      </c>
      <c r="H767" s="36" t="s">
        <v>2101</v>
      </c>
      <c r="I767" s="39" t="s">
        <v>52</v>
      </c>
    </row>
    <row r="768" spans="1:9" s="21" customFormat="1" ht="19.2" customHeight="1">
      <c r="A768" s="33" t="s">
        <v>33</v>
      </c>
      <c r="B768" s="34">
        <v>45967</v>
      </c>
      <c r="C768" s="35">
        <v>45967.644924918997</v>
      </c>
      <c r="D768" s="36" t="s">
        <v>35</v>
      </c>
      <c r="E768" s="37">
        <v>24.8</v>
      </c>
      <c r="F768" s="38">
        <v>209</v>
      </c>
      <c r="G768" s="36" t="s">
        <v>42</v>
      </c>
      <c r="H768" s="36" t="s">
        <v>2102</v>
      </c>
      <c r="I768" s="39" t="s">
        <v>52</v>
      </c>
    </row>
    <row r="769" spans="1:9" s="21" customFormat="1" ht="19.2" customHeight="1">
      <c r="A769" s="33" t="s">
        <v>33</v>
      </c>
      <c r="B769" s="34">
        <v>45967</v>
      </c>
      <c r="C769" s="35">
        <v>45967.644924918997</v>
      </c>
      <c r="D769" s="36" t="s">
        <v>35</v>
      </c>
      <c r="E769" s="37">
        <v>24.8</v>
      </c>
      <c r="F769" s="38">
        <v>91</v>
      </c>
      <c r="G769" s="36" t="s">
        <v>42</v>
      </c>
      <c r="H769" s="36" t="s">
        <v>2103</v>
      </c>
      <c r="I769" s="39" t="s">
        <v>52</v>
      </c>
    </row>
    <row r="770" spans="1:9" s="21" customFormat="1" ht="19.2" customHeight="1">
      <c r="A770" s="33" t="s">
        <v>33</v>
      </c>
      <c r="B770" s="34">
        <v>45967</v>
      </c>
      <c r="C770" s="35">
        <v>45967.644924918997</v>
      </c>
      <c r="D770" s="36" t="s">
        <v>35</v>
      </c>
      <c r="E770" s="37">
        <v>24.8</v>
      </c>
      <c r="F770" s="38">
        <v>205</v>
      </c>
      <c r="G770" s="36" t="s">
        <v>42</v>
      </c>
      <c r="H770" s="36" t="s">
        <v>2104</v>
      </c>
      <c r="I770" s="39" t="s">
        <v>52</v>
      </c>
    </row>
    <row r="771" spans="1:9" s="21" customFormat="1" ht="19.2" customHeight="1">
      <c r="A771" s="33" t="s">
        <v>33</v>
      </c>
      <c r="B771" s="34">
        <v>45967</v>
      </c>
      <c r="C771" s="35">
        <v>45967.644924942098</v>
      </c>
      <c r="D771" s="36" t="s">
        <v>35</v>
      </c>
      <c r="E771" s="37">
        <v>24.8</v>
      </c>
      <c r="F771" s="38">
        <v>71</v>
      </c>
      <c r="G771" s="36" t="s">
        <v>44</v>
      </c>
      <c r="H771" s="36" t="s">
        <v>2105</v>
      </c>
      <c r="I771" s="39" t="s">
        <v>52</v>
      </c>
    </row>
    <row r="772" spans="1:9" s="21" customFormat="1" ht="19.2" customHeight="1">
      <c r="A772" s="33" t="s">
        <v>33</v>
      </c>
      <c r="B772" s="34">
        <v>45967</v>
      </c>
      <c r="C772" s="35">
        <v>45967.6483360532</v>
      </c>
      <c r="D772" s="36" t="s">
        <v>35</v>
      </c>
      <c r="E772" s="37">
        <v>24.87</v>
      </c>
      <c r="F772" s="38">
        <v>292</v>
      </c>
      <c r="G772" s="36" t="s">
        <v>11</v>
      </c>
      <c r="H772" s="36" t="s">
        <v>2106</v>
      </c>
      <c r="I772" s="39" t="s">
        <v>52</v>
      </c>
    </row>
    <row r="773" spans="1:9" s="21" customFormat="1" ht="19.2" customHeight="1">
      <c r="A773" s="33" t="s">
        <v>33</v>
      </c>
      <c r="B773" s="34">
        <v>45967</v>
      </c>
      <c r="C773" s="35">
        <v>45967.6483360532</v>
      </c>
      <c r="D773" s="36" t="s">
        <v>35</v>
      </c>
      <c r="E773" s="37">
        <v>24.87</v>
      </c>
      <c r="F773" s="38">
        <v>292</v>
      </c>
      <c r="G773" s="36" t="s">
        <v>11</v>
      </c>
      <c r="H773" s="36" t="s">
        <v>2107</v>
      </c>
      <c r="I773" s="39" t="s">
        <v>52</v>
      </c>
    </row>
    <row r="774" spans="1:9" s="21" customFormat="1" ht="19.2" customHeight="1">
      <c r="A774" s="33" t="s">
        <v>33</v>
      </c>
      <c r="B774" s="34">
        <v>45967</v>
      </c>
      <c r="C774" s="35">
        <v>45967.6483360532</v>
      </c>
      <c r="D774" s="36" t="s">
        <v>35</v>
      </c>
      <c r="E774" s="37">
        <v>24.87</v>
      </c>
      <c r="F774" s="38">
        <v>292</v>
      </c>
      <c r="G774" s="36" t="s">
        <v>11</v>
      </c>
      <c r="H774" s="36" t="s">
        <v>2108</v>
      </c>
      <c r="I774" s="39" t="s">
        <v>52</v>
      </c>
    </row>
    <row r="775" spans="1:9" s="21" customFormat="1" ht="19.2" customHeight="1">
      <c r="A775" s="33" t="s">
        <v>33</v>
      </c>
      <c r="B775" s="34">
        <v>45967</v>
      </c>
      <c r="C775" s="35">
        <v>45967.6483360532</v>
      </c>
      <c r="D775" s="36" t="s">
        <v>35</v>
      </c>
      <c r="E775" s="37">
        <v>24.87</v>
      </c>
      <c r="F775" s="38">
        <v>230</v>
      </c>
      <c r="G775" s="36" t="s">
        <v>11</v>
      </c>
      <c r="H775" s="36" t="s">
        <v>2109</v>
      </c>
      <c r="I775" s="39" t="s">
        <v>52</v>
      </c>
    </row>
    <row r="776" spans="1:9" s="21" customFormat="1" ht="19.2" customHeight="1">
      <c r="A776" s="33" t="s">
        <v>33</v>
      </c>
      <c r="B776" s="34">
        <v>45967</v>
      </c>
      <c r="C776" s="35">
        <v>45967.648336076403</v>
      </c>
      <c r="D776" s="36" t="s">
        <v>35</v>
      </c>
      <c r="E776" s="37">
        <v>24.87</v>
      </c>
      <c r="F776" s="38">
        <v>304</v>
      </c>
      <c r="G776" s="36" t="s">
        <v>42</v>
      </c>
      <c r="H776" s="36" t="s">
        <v>2110</v>
      </c>
      <c r="I776" s="39" t="s">
        <v>52</v>
      </c>
    </row>
    <row r="777" spans="1:9" s="21" customFormat="1" ht="19.2" customHeight="1">
      <c r="A777" s="33" t="s">
        <v>33</v>
      </c>
      <c r="B777" s="34">
        <v>45967</v>
      </c>
      <c r="C777" s="35">
        <v>45967.648336076403</v>
      </c>
      <c r="D777" s="36" t="s">
        <v>35</v>
      </c>
      <c r="E777" s="37">
        <v>24.87</v>
      </c>
      <c r="F777" s="38">
        <v>304</v>
      </c>
      <c r="G777" s="36" t="s">
        <v>42</v>
      </c>
      <c r="H777" s="36" t="s">
        <v>2111</v>
      </c>
      <c r="I777" s="39" t="s">
        <v>52</v>
      </c>
    </row>
    <row r="778" spans="1:9" s="21" customFormat="1" ht="19.2" customHeight="1">
      <c r="A778" s="33" t="s">
        <v>33</v>
      </c>
      <c r="B778" s="34">
        <v>45967</v>
      </c>
      <c r="C778" s="35">
        <v>45967.648336076403</v>
      </c>
      <c r="D778" s="36" t="s">
        <v>35</v>
      </c>
      <c r="E778" s="37">
        <v>24.87</v>
      </c>
      <c r="F778" s="38">
        <v>304</v>
      </c>
      <c r="G778" s="36" t="s">
        <v>42</v>
      </c>
      <c r="H778" s="36" t="s">
        <v>2112</v>
      </c>
      <c r="I778" s="39" t="s">
        <v>52</v>
      </c>
    </row>
    <row r="779" spans="1:9" s="21" customFormat="1" ht="19.2" customHeight="1">
      <c r="A779" s="33" t="s">
        <v>33</v>
      </c>
      <c r="B779" s="34">
        <v>45967</v>
      </c>
      <c r="C779" s="35">
        <v>45967.648336076403</v>
      </c>
      <c r="D779" s="36" t="s">
        <v>35</v>
      </c>
      <c r="E779" s="37">
        <v>24.87</v>
      </c>
      <c r="F779" s="38">
        <v>238</v>
      </c>
      <c r="G779" s="36" t="s">
        <v>42</v>
      </c>
      <c r="H779" s="36" t="s">
        <v>2113</v>
      </c>
      <c r="I779" s="39" t="s">
        <v>52</v>
      </c>
    </row>
    <row r="780" spans="1:9" s="21" customFormat="1" ht="19.2" customHeight="1">
      <c r="A780" s="33" t="s">
        <v>33</v>
      </c>
      <c r="B780" s="34">
        <v>45967</v>
      </c>
      <c r="C780" s="35">
        <v>45967.649117557899</v>
      </c>
      <c r="D780" s="36" t="s">
        <v>35</v>
      </c>
      <c r="E780" s="37">
        <v>24.83</v>
      </c>
      <c r="F780" s="38">
        <v>315</v>
      </c>
      <c r="G780" s="36" t="s">
        <v>11</v>
      </c>
      <c r="H780" s="36" t="s">
        <v>2114</v>
      </c>
      <c r="I780" s="39" t="s">
        <v>52</v>
      </c>
    </row>
    <row r="781" spans="1:9" s="21" customFormat="1" ht="19.2" customHeight="1">
      <c r="A781" s="33" t="s">
        <v>33</v>
      </c>
      <c r="B781" s="34">
        <v>45967</v>
      </c>
      <c r="C781" s="35">
        <v>45967.649117557899</v>
      </c>
      <c r="D781" s="36" t="s">
        <v>35</v>
      </c>
      <c r="E781" s="37">
        <v>24.83</v>
      </c>
      <c r="F781" s="38">
        <v>315</v>
      </c>
      <c r="G781" s="36" t="s">
        <v>11</v>
      </c>
      <c r="H781" s="36" t="s">
        <v>2115</v>
      </c>
      <c r="I781" s="39" t="s">
        <v>52</v>
      </c>
    </row>
    <row r="782" spans="1:9" s="21" customFormat="1" ht="19.2" customHeight="1">
      <c r="A782" s="33" t="s">
        <v>33</v>
      </c>
      <c r="B782" s="34">
        <v>45967</v>
      </c>
      <c r="C782" s="35">
        <v>45967.649117569403</v>
      </c>
      <c r="D782" s="36" t="s">
        <v>35</v>
      </c>
      <c r="E782" s="37">
        <v>24.83</v>
      </c>
      <c r="F782" s="38">
        <v>147</v>
      </c>
      <c r="G782" s="36" t="s">
        <v>11</v>
      </c>
      <c r="H782" s="36" t="s">
        <v>2116</v>
      </c>
      <c r="I782" s="39" t="s">
        <v>52</v>
      </c>
    </row>
    <row r="783" spans="1:9" s="21" customFormat="1" ht="19.2" customHeight="1">
      <c r="A783" s="33" t="s">
        <v>33</v>
      </c>
      <c r="B783" s="34">
        <v>45967</v>
      </c>
      <c r="C783" s="35">
        <v>45967.649117569403</v>
      </c>
      <c r="D783" s="36" t="s">
        <v>35</v>
      </c>
      <c r="E783" s="37">
        <v>24.83</v>
      </c>
      <c r="F783" s="38">
        <v>364</v>
      </c>
      <c r="G783" s="36" t="s">
        <v>11</v>
      </c>
      <c r="H783" s="36" t="s">
        <v>2117</v>
      </c>
      <c r="I783" s="39" t="s">
        <v>52</v>
      </c>
    </row>
    <row r="784" spans="1:9" s="21" customFormat="1" ht="19.2" customHeight="1">
      <c r="A784" s="33" t="s">
        <v>33</v>
      </c>
      <c r="B784" s="34">
        <v>45967</v>
      </c>
      <c r="C784" s="35">
        <v>45967.649117592598</v>
      </c>
      <c r="D784" s="36" t="s">
        <v>35</v>
      </c>
      <c r="E784" s="37">
        <v>24.83</v>
      </c>
      <c r="F784" s="38">
        <v>328</v>
      </c>
      <c r="G784" s="36" t="s">
        <v>42</v>
      </c>
      <c r="H784" s="36" t="s">
        <v>2118</v>
      </c>
      <c r="I784" s="39" t="s">
        <v>52</v>
      </c>
    </row>
    <row r="785" spans="1:9" s="21" customFormat="1" ht="19.2" customHeight="1">
      <c r="A785" s="33" t="s">
        <v>33</v>
      </c>
      <c r="B785" s="34">
        <v>45967</v>
      </c>
      <c r="C785" s="35">
        <v>45967.649117592598</v>
      </c>
      <c r="D785" s="36" t="s">
        <v>35</v>
      </c>
      <c r="E785" s="37">
        <v>24.83</v>
      </c>
      <c r="F785" s="38">
        <v>124</v>
      </c>
      <c r="G785" s="36" t="s">
        <v>42</v>
      </c>
      <c r="H785" s="36" t="s">
        <v>2119</v>
      </c>
      <c r="I785" s="39" t="s">
        <v>52</v>
      </c>
    </row>
    <row r="786" spans="1:9" s="21" customFormat="1" ht="19.2" customHeight="1">
      <c r="A786" s="33" t="s">
        <v>33</v>
      </c>
      <c r="B786" s="34">
        <v>45967</v>
      </c>
      <c r="C786" s="35">
        <v>45967.649117638903</v>
      </c>
      <c r="D786" s="36" t="s">
        <v>35</v>
      </c>
      <c r="E786" s="37">
        <v>24.82</v>
      </c>
      <c r="F786" s="38">
        <v>574</v>
      </c>
      <c r="G786" s="36" t="s">
        <v>11</v>
      </c>
      <c r="H786" s="36" t="s">
        <v>2120</v>
      </c>
      <c r="I786" s="39" t="s">
        <v>52</v>
      </c>
    </row>
    <row r="787" spans="1:9" s="21" customFormat="1" ht="19.2" customHeight="1">
      <c r="A787" s="33" t="s">
        <v>33</v>
      </c>
      <c r="B787" s="34">
        <v>45967</v>
      </c>
      <c r="C787" s="35">
        <v>45967.649117638903</v>
      </c>
      <c r="D787" s="36" t="s">
        <v>35</v>
      </c>
      <c r="E787" s="37">
        <v>24.82</v>
      </c>
      <c r="F787" s="38">
        <v>293</v>
      </c>
      <c r="G787" s="36" t="s">
        <v>11</v>
      </c>
      <c r="H787" s="36" t="s">
        <v>2121</v>
      </c>
      <c r="I787" s="39" t="s">
        <v>52</v>
      </c>
    </row>
    <row r="788" spans="1:9" s="21" customFormat="1" ht="19.2" customHeight="1">
      <c r="A788" s="33" t="s">
        <v>33</v>
      </c>
      <c r="B788" s="34">
        <v>45967</v>
      </c>
      <c r="C788" s="35">
        <v>45967.649117638903</v>
      </c>
      <c r="D788" s="36" t="s">
        <v>35</v>
      </c>
      <c r="E788" s="37">
        <v>24.82</v>
      </c>
      <c r="F788" s="38">
        <v>281</v>
      </c>
      <c r="G788" s="36" t="s">
        <v>11</v>
      </c>
      <c r="H788" s="36" t="s">
        <v>2122</v>
      </c>
      <c r="I788" s="39" t="s">
        <v>52</v>
      </c>
    </row>
    <row r="789" spans="1:9" s="21" customFormat="1" ht="19.2" customHeight="1">
      <c r="A789" s="33" t="s">
        <v>33</v>
      </c>
      <c r="B789" s="34">
        <v>45967</v>
      </c>
      <c r="C789" s="35">
        <v>45967.649117650501</v>
      </c>
      <c r="D789" s="36" t="s">
        <v>35</v>
      </c>
      <c r="E789" s="37">
        <v>24.82</v>
      </c>
      <c r="F789" s="38">
        <v>293</v>
      </c>
      <c r="G789" s="36" t="s">
        <v>11</v>
      </c>
      <c r="H789" s="36" t="s">
        <v>2123</v>
      </c>
      <c r="I789" s="39" t="s">
        <v>52</v>
      </c>
    </row>
    <row r="790" spans="1:9" s="21" customFormat="1" ht="19.2" customHeight="1">
      <c r="A790" s="33" t="s">
        <v>33</v>
      </c>
      <c r="B790" s="34">
        <v>45967</v>
      </c>
      <c r="C790" s="35">
        <v>45967.649117650501</v>
      </c>
      <c r="D790" s="36" t="s">
        <v>35</v>
      </c>
      <c r="E790" s="37">
        <v>24.82</v>
      </c>
      <c r="F790" s="38">
        <v>281</v>
      </c>
      <c r="G790" s="36" t="s">
        <v>11</v>
      </c>
      <c r="H790" s="36" t="s">
        <v>2124</v>
      </c>
      <c r="I790" s="39" t="s">
        <v>52</v>
      </c>
    </row>
    <row r="791" spans="1:9" s="21" customFormat="1" ht="19.2" customHeight="1">
      <c r="A791" s="33" t="s">
        <v>33</v>
      </c>
      <c r="B791" s="34">
        <v>45967</v>
      </c>
      <c r="C791" s="35">
        <v>45967.649117650501</v>
      </c>
      <c r="D791" s="36" t="s">
        <v>35</v>
      </c>
      <c r="E791" s="37">
        <v>24.82</v>
      </c>
      <c r="F791" s="38">
        <v>402</v>
      </c>
      <c r="G791" s="36" t="s">
        <v>11</v>
      </c>
      <c r="H791" s="36" t="s">
        <v>2125</v>
      </c>
      <c r="I791" s="39" t="s">
        <v>52</v>
      </c>
    </row>
    <row r="792" spans="1:9" s="21" customFormat="1" ht="19.2" customHeight="1">
      <c r="A792" s="33" t="s">
        <v>33</v>
      </c>
      <c r="B792" s="34">
        <v>45967</v>
      </c>
      <c r="C792" s="35">
        <v>45967.649117650501</v>
      </c>
      <c r="D792" s="36" t="s">
        <v>35</v>
      </c>
      <c r="E792" s="37">
        <v>24.82</v>
      </c>
      <c r="F792" s="38">
        <v>179</v>
      </c>
      <c r="G792" s="36" t="s">
        <v>11</v>
      </c>
      <c r="H792" s="36" t="s">
        <v>2126</v>
      </c>
      <c r="I792" s="39" t="s">
        <v>52</v>
      </c>
    </row>
    <row r="793" spans="1:9" s="21" customFormat="1" ht="19.2" customHeight="1">
      <c r="A793" s="33" t="s">
        <v>33</v>
      </c>
      <c r="B793" s="34">
        <v>45967</v>
      </c>
      <c r="C793" s="35">
        <v>45967.649117673602</v>
      </c>
      <c r="D793" s="36" t="s">
        <v>35</v>
      </c>
      <c r="E793" s="37">
        <v>24.82</v>
      </c>
      <c r="F793" s="38">
        <v>334</v>
      </c>
      <c r="G793" s="36" t="s">
        <v>11</v>
      </c>
      <c r="H793" s="36" t="s">
        <v>2127</v>
      </c>
      <c r="I793" s="39" t="s">
        <v>52</v>
      </c>
    </row>
    <row r="794" spans="1:9" s="21" customFormat="1" ht="19.2" customHeight="1">
      <c r="A794" s="33" t="s">
        <v>33</v>
      </c>
      <c r="B794" s="34">
        <v>45967</v>
      </c>
      <c r="C794" s="35">
        <v>45967.649117673602</v>
      </c>
      <c r="D794" s="36" t="s">
        <v>35</v>
      </c>
      <c r="E794" s="37">
        <v>24.82</v>
      </c>
      <c r="F794" s="38">
        <v>306</v>
      </c>
      <c r="G794" s="36" t="s">
        <v>42</v>
      </c>
      <c r="H794" s="36" t="s">
        <v>2128</v>
      </c>
      <c r="I794" s="39" t="s">
        <v>52</v>
      </c>
    </row>
    <row r="795" spans="1:9" s="21" customFormat="1" ht="19.2" customHeight="1">
      <c r="A795" s="33" t="s">
        <v>33</v>
      </c>
      <c r="B795" s="34">
        <v>45967</v>
      </c>
      <c r="C795" s="35">
        <v>45967.649117673602</v>
      </c>
      <c r="D795" s="36" t="s">
        <v>35</v>
      </c>
      <c r="E795" s="37">
        <v>24.82</v>
      </c>
      <c r="F795" s="38">
        <v>293</v>
      </c>
      <c r="G795" s="36" t="s">
        <v>42</v>
      </c>
      <c r="H795" s="36" t="s">
        <v>2129</v>
      </c>
      <c r="I795" s="39" t="s">
        <v>52</v>
      </c>
    </row>
    <row r="796" spans="1:9" s="21" customFormat="1" ht="19.2" customHeight="1">
      <c r="A796" s="33" t="s">
        <v>33</v>
      </c>
      <c r="B796" s="34">
        <v>45967</v>
      </c>
      <c r="C796" s="35">
        <v>45967.649117673602</v>
      </c>
      <c r="D796" s="36" t="s">
        <v>35</v>
      </c>
      <c r="E796" s="37">
        <v>24.83</v>
      </c>
      <c r="F796" s="38">
        <v>400</v>
      </c>
      <c r="G796" s="36" t="s">
        <v>11</v>
      </c>
      <c r="H796" s="36" t="s">
        <v>2127</v>
      </c>
      <c r="I796" s="39" t="s">
        <v>52</v>
      </c>
    </row>
    <row r="797" spans="1:9" s="21" customFormat="1" ht="19.2" customHeight="1">
      <c r="A797" s="33" t="s">
        <v>33</v>
      </c>
      <c r="B797" s="34">
        <v>45967</v>
      </c>
      <c r="C797" s="35">
        <v>45967.6491176852</v>
      </c>
      <c r="D797" s="36" t="s">
        <v>35</v>
      </c>
      <c r="E797" s="37">
        <v>24.82</v>
      </c>
      <c r="F797" s="38">
        <v>306</v>
      </c>
      <c r="G797" s="36" t="s">
        <v>42</v>
      </c>
      <c r="H797" s="36" t="s">
        <v>2130</v>
      </c>
      <c r="I797" s="39" t="s">
        <v>52</v>
      </c>
    </row>
    <row r="798" spans="1:9" s="21" customFormat="1" ht="19.2" customHeight="1">
      <c r="A798" s="33" t="s">
        <v>33</v>
      </c>
      <c r="B798" s="34">
        <v>45967</v>
      </c>
      <c r="C798" s="35">
        <v>45967.6491176852</v>
      </c>
      <c r="D798" s="36" t="s">
        <v>35</v>
      </c>
      <c r="E798" s="37">
        <v>24.82</v>
      </c>
      <c r="F798" s="38">
        <v>212</v>
      </c>
      <c r="G798" s="36" t="s">
        <v>42</v>
      </c>
      <c r="H798" s="36" t="s">
        <v>2131</v>
      </c>
      <c r="I798" s="39" t="s">
        <v>52</v>
      </c>
    </row>
    <row r="799" spans="1:9" s="21" customFormat="1" ht="19.2" customHeight="1">
      <c r="A799" s="33" t="s">
        <v>33</v>
      </c>
      <c r="B799" s="34">
        <v>45967</v>
      </c>
      <c r="C799" s="35">
        <v>45967.6491176852</v>
      </c>
      <c r="D799" s="36" t="s">
        <v>35</v>
      </c>
      <c r="E799" s="37">
        <v>24.82</v>
      </c>
      <c r="F799" s="38">
        <v>81</v>
      </c>
      <c r="G799" s="36" t="s">
        <v>42</v>
      </c>
      <c r="H799" s="36" t="s">
        <v>2132</v>
      </c>
      <c r="I799" s="39" t="s">
        <v>52</v>
      </c>
    </row>
    <row r="800" spans="1:9" s="21" customFormat="1" ht="19.2" customHeight="1">
      <c r="A800" s="33" t="s">
        <v>33</v>
      </c>
      <c r="B800" s="34">
        <v>45967</v>
      </c>
      <c r="C800" s="35">
        <v>45967.6491176852</v>
      </c>
      <c r="D800" s="36" t="s">
        <v>35</v>
      </c>
      <c r="E800" s="37">
        <v>24.82</v>
      </c>
      <c r="F800" s="38">
        <v>306</v>
      </c>
      <c r="G800" s="36" t="s">
        <v>42</v>
      </c>
      <c r="H800" s="36" t="s">
        <v>2133</v>
      </c>
      <c r="I800" s="39" t="s">
        <v>52</v>
      </c>
    </row>
    <row r="801" spans="1:9" s="21" customFormat="1" ht="19.2" customHeight="1">
      <c r="A801" s="33" t="s">
        <v>33</v>
      </c>
      <c r="B801" s="34">
        <v>45967</v>
      </c>
      <c r="C801" s="35">
        <v>45967.6491176852</v>
      </c>
      <c r="D801" s="36" t="s">
        <v>35</v>
      </c>
      <c r="E801" s="37">
        <v>24.82</v>
      </c>
      <c r="F801" s="38">
        <v>212</v>
      </c>
      <c r="G801" s="36" t="s">
        <v>42</v>
      </c>
      <c r="H801" s="36" t="s">
        <v>2134</v>
      </c>
      <c r="I801" s="39" t="s">
        <v>52</v>
      </c>
    </row>
    <row r="802" spans="1:9" s="21" customFormat="1" ht="19.2" customHeight="1">
      <c r="A802" s="33" t="s">
        <v>33</v>
      </c>
      <c r="B802" s="34">
        <v>45967</v>
      </c>
      <c r="C802" s="35">
        <v>45967.649117754598</v>
      </c>
      <c r="D802" s="36" t="s">
        <v>35</v>
      </c>
      <c r="E802" s="37">
        <v>24.82</v>
      </c>
      <c r="F802" s="38">
        <v>393</v>
      </c>
      <c r="G802" s="36" t="s">
        <v>11</v>
      </c>
      <c r="H802" s="36" t="s">
        <v>2135</v>
      </c>
      <c r="I802" s="39" t="s">
        <v>52</v>
      </c>
    </row>
    <row r="803" spans="1:9" s="21" customFormat="1" ht="19.2" customHeight="1">
      <c r="A803" s="33" t="s">
        <v>33</v>
      </c>
      <c r="B803" s="34">
        <v>45967</v>
      </c>
      <c r="C803" s="35">
        <v>45967.649117754598</v>
      </c>
      <c r="D803" s="36" t="s">
        <v>35</v>
      </c>
      <c r="E803" s="37">
        <v>24.82</v>
      </c>
      <c r="F803" s="38">
        <v>146</v>
      </c>
      <c r="G803" s="36" t="s">
        <v>11</v>
      </c>
      <c r="H803" s="36" t="s">
        <v>2136</v>
      </c>
      <c r="I803" s="39" t="s">
        <v>52</v>
      </c>
    </row>
    <row r="804" spans="1:9" s="21" customFormat="1" ht="19.2" customHeight="1">
      <c r="A804" s="33" t="s">
        <v>33</v>
      </c>
      <c r="B804" s="34">
        <v>45967</v>
      </c>
      <c r="C804" s="35">
        <v>45967.649117858797</v>
      </c>
      <c r="D804" s="36" t="s">
        <v>35</v>
      </c>
      <c r="E804" s="37">
        <v>24.81</v>
      </c>
      <c r="F804" s="38">
        <v>138</v>
      </c>
      <c r="G804" s="36" t="s">
        <v>11</v>
      </c>
      <c r="H804" s="36" t="s">
        <v>2137</v>
      </c>
      <c r="I804" s="39" t="s">
        <v>52</v>
      </c>
    </row>
    <row r="805" spans="1:9" s="21" customFormat="1" ht="19.2" customHeight="1">
      <c r="A805" s="33" t="s">
        <v>33</v>
      </c>
      <c r="B805" s="34">
        <v>45967</v>
      </c>
      <c r="C805" s="35">
        <v>45967.652316527798</v>
      </c>
      <c r="D805" s="36" t="s">
        <v>35</v>
      </c>
      <c r="E805" s="37">
        <v>24.86</v>
      </c>
      <c r="F805" s="38">
        <v>277</v>
      </c>
      <c r="G805" s="36" t="s">
        <v>11</v>
      </c>
      <c r="H805" s="36" t="s">
        <v>2138</v>
      </c>
      <c r="I805" s="39" t="s">
        <v>52</v>
      </c>
    </row>
    <row r="806" spans="1:9" s="21" customFormat="1" ht="19.2" customHeight="1">
      <c r="A806" s="33" t="s">
        <v>33</v>
      </c>
      <c r="B806" s="34">
        <v>45967</v>
      </c>
      <c r="C806" s="35">
        <v>45967.652316527798</v>
      </c>
      <c r="D806" s="36" t="s">
        <v>35</v>
      </c>
      <c r="E806" s="37">
        <v>24.86</v>
      </c>
      <c r="F806" s="38">
        <v>277</v>
      </c>
      <c r="G806" s="36" t="s">
        <v>11</v>
      </c>
      <c r="H806" s="36" t="s">
        <v>2139</v>
      </c>
      <c r="I806" s="39" t="s">
        <v>52</v>
      </c>
    </row>
    <row r="807" spans="1:9" s="21" customFormat="1" ht="19.2" customHeight="1">
      <c r="A807" s="33" t="s">
        <v>33</v>
      </c>
      <c r="B807" s="34">
        <v>45967</v>
      </c>
      <c r="C807" s="35">
        <v>45967.652316527798</v>
      </c>
      <c r="D807" s="36" t="s">
        <v>35</v>
      </c>
      <c r="E807" s="37">
        <v>24.86</v>
      </c>
      <c r="F807" s="38">
        <v>147</v>
      </c>
      <c r="G807" s="36" t="s">
        <v>11</v>
      </c>
      <c r="H807" s="36" t="s">
        <v>2140</v>
      </c>
      <c r="I807" s="39" t="s">
        <v>52</v>
      </c>
    </row>
    <row r="808" spans="1:9" s="21" customFormat="1" ht="19.2" customHeight="1">
      <c r="A808" s="33" t="s">
        <v>33</v>
      </c>
      <c r="B808" s="34">
        <v>45967</v>
      </c>
      <c r="C808" s="35">
        <v>45967.652316527798</v>
      </c>
      <c r="D808" s="36" t="s">
        <v>35</v>
      </c>
      <c r="E808" s="37">
        <v>24.86</v>
      </c>
      <c r="F808" s="38">
        <v>288</v>
      </c>
      <c r="G808" s="36" t="s">
        <v>42</v>
      </c>
      <c r="H808" s="36" t="s">
        <v>2141</v>
      </c>
      <c r="I808" s="39" t="s">
        <v>52</v>
      </c>
    </row>
    <row r="809" spans="1:9" s="21" customFormat="1" ht="19.2" customHeight="1">
      <c r="A809" s="33" t="s">
        <v>33</v>
      </c>
      <c r="B809" s="34">
        <v>45967</v>
      </c>
      <c r="C809" s="35">
        <v>45967.652316539403</v>
      </c>
      <c r="D809" s="36" t="s">
        <v>35</v>
      </c>
      <c r="E809" s="37">
        <v>24.86</v>
      </c>
      <c r="F809" s="38">
        <v>288</v>
      </c>
      <c r="G809" s="36" t="s">
        <v>42</v>
      </c>
      <c r="H809" s="36" t="s">
        <v>2142</v>
      </c>
      <c r="I809" s="39" t="s">
        <v>52</v>
      </c>
    </row>
    <row r="810" spans="1:9" s="21" customFormat="1" ht="19.2" customHeight="1">
      <c r="A810" s="33" t="s">
        <v>33</v>
      </c>
      <c r="B810" s="34">
        <v>45967</v>
      </c>
      <c r="C810" s="35">
        <v>45967.652316539403</v>
      </c>
      <c r="D810" s="36" t="s">
        <v>35</v>
      </c>
      <c r="E810" s="37">
        <v>24.86</v>
      </c>
      <c r="F810" s="38">
        <v>136</v>
      </c>
      <c r="G810" s="36" t="s">
        <v>42</v>
      </c>
      <c r="H810" s="36" t="s">
        <v>2143</v>
      </c>
      <c r="I810" s="39" t="s">
        <v>52</v>
      </c>
    </row>
    <row r="811" spans="1:9" s="21" customFormat="1" ht="19.2" customHeight="1">
      <c r="A811" s="33" t="s">
        <v>33</v>
      </c>
      <c r="B811" s="34">
        <v>45967</v>
      </c>
      <c r="C811" s="35">
        <v>45967.652316562497</v>
      </c>
      <c r="D811" s="36" t="s">
        <v>35</v>
      </c>
      <c r="E811" s="37">
        <v>24.86</v>
      </c>
      <c r="F811" s="38">
        <v>299</v>
      </c>
      <c r="G811" s="36" t="s">
        <v>11</v>
      </c>
      <c r="H811" s="36" t="s">
        <v>2144</v>
      </c>
      <c r="I811" s="39" t="s">
        <v>52</v>
      </c>
    </row>
    <row r="812" spans="1:9" s="21" customFormat="1" ht="19.2" customHeight="1">
      <c r="A812" s="33" t="s">
        <v>33</v>
      </c>
      <c r="B812" s="34">
        <v>45967</v>
      </c>
      <c r="C812" s="35">
        <v>45967.652317499997</v>
      </c>
      <c r="D812" s="36" t="s">
        <v>35</v>
      </c>
      <c r="E812" s="37">
        <v>24.85</v>
      </c>
      <c r="F812" s="38">
        <v>313</v>
      </c>
      <c r="G812" s="36" t="s">
        <v>42</v>
      </c>
      <c r="H812" s="36" t="s">
        <v>2145</v>
      </c>
      <c r="I812" s="39" t="s">
        <v>52</v>
      </c>
    </row>
    <row r="813" spans="1:9" s="21" customFormat="1" ht="19.2" customHeight="1">
      <c r="A813" s="33" t="s">
        <v>33</v>
      </c>
      <c r="B813" s="34">
        <v>45967</v>
      </c>
      <c r="C813" s="35">
        <v>45967.652317499997</v>
      </c>
      <c r="D813" s="36" t="s">
        <v>35</v>
      </c>
      <c r="E813" s="37">
        <v>24.85</v>
      </c>
      <c r="F813" s="38">
        <v>313</v>
      </c>
      <c r="G813" s="36" t="s">
        <v>42</v>
      </c>
      <c r="H813" s="36" t="s">
        <v>2146</v>
      </c>
      <c r="I813" s="39" t="s">
        <v>52</v>
      </c>
    </row>
    <row r="814" spans="1:9" s="21" customFormat="1" ht="19.2" customHeight="1">
      <c r="A814" s="33" t="s">
        <v>33</v>
      </c>
      <c r="B814" s="34">
        <v>45967</v>
      </c>
      <c r="C814" s="35">
        <v>45967.652317499997</v>
      </c>
      <c r="D814" s="36" t="s">
        <v>35</v>
      </c>
      <c r="E814" s="37">
        <v>24.85</v>
      </c>
      <c r="F814" s="38">
        <v>202</v>
      </c>
      <c r="G814" s="36" t="s">
        <v>42</v>
      </c>
      <c r="H814" s="36" t="s">
        <v>2147</v>
      </c>
      <c r="I814" s="39" t="s">
        <v>52</v>
      </c>
    </row>
    <row r="815" spans="1:9" s="21" customFormat="1" ht="19.2" customHeight="1">
      <c r="A815" s="33" t="s">
        <v>33</v>
      </c>
      <c r="B815" s="34">
        <v>45967</v>
      </c>
      <c r="C815" s="35">
        <v>45967.652317534703</v>
      </c>
      <c r="D815" s="36" t="s">
        <v>35</v>
      </c>
      <c r="E815" s="37">
        <v>24.85</v>
      </c>
      <c r="F815" s="38">
        <v>773</v>
      </c>
      <c r="G815" s="36" t="s">
        <v>11</v>
      </c>
      <c r="H815" s="36" t="s">
        <v>2148</v>
      </c>
      <c r="I815" s="39" t="s">
        <v>52</v>
      </c>
    </row>
    <row r="816" spans="1:9" s="21" customFormat="1" ht="19.2" customHeight="1">
      <c r="A816" s="33" t="s">
        <v>33</v>
      </c>
      <c r="B816" s="34">
        <v>45967</v>
      </c>
      <c r="C816" s="35">
        <v>45967.652317534703</v>
      </c>
      <c r="D816" s="36" t="s">
        <v>35</v>
      </c>
      <c r="E816" s="37">
        <v>24.85</v>
      </c>
      <c r="F816" s="38">
        <v>700</v>
      </c>
      <c r="G816" s="36" t="s">
        <v>11</v>
      </c>
      <c r="H816" s="36" t="s">
        <v>2149</v>
      </c>
      <c r="I816" s="39" t="s">
        <v>52</v>
      </c>
    </row>
    <row r="817" spans="1:9" s="21" customFormat="1" ht="19.2" customHeight="1">
      <c r="A817" s="33" t="s">
        <v>33</v>
      </c>
      <c r="B817" s="34">
        <v>45967</v>
      </c>
      <c r="C817" s="35">
        <v>45967.656611562503</v>
      </c>
      <c r="D817" s="36" t="s">
        <v>35</v>
      </c>
      <c r="E817" s="37">
        <v>24.87</v>
      </c>
      <c r="F817" s="38">
        <v>769</v>
      </c>
      <c r="G817" s="36" t="s">
        <v>11</v>
      </c>
      <c r="H817" s="36" t="s">
        <v>2150</v>
      </c>
      <c r="I817" s="39" t="s">
        <v>52</v>
      </c>
    </row>
    <row r="818" spans="1:9" s="21" customFormat="1" ht="19.2" customHeight="1">
      <c r="A818" s="33" t="s">
        <v>33</v>
      </c>
      <c r="B818" s="34">
        <v>45967</v>
      </c>
      <c r="C818" s="35">
        <v>45967.656611597202</v>
      </c>
      <c r="D818" s="36" t="s">
        <v>35</v>
      </c>
      <c r="E818" s="37">
        <v>24.87</v>
      </c>
      <c r="F818" s="38">
        <v>799</v>
      </c>
      <c r="G818" s="36" t="s">
        <v>42</v>
      </c>
      <c r="H818" s="36" t="s">
        <v>2151</v>
      </c>
      <c r="I818" s="39" t="s">
        <v>52</v>
      </c>
    </row>
    <row r="819" spans="1:9" s="21" customFormat="1" ht="19.2" customHeight="1">
      <c r="A819" s="33" t="s">
        <v>33</v>
      </c>
      <c r="B819" s="34">
        <v>45967</v>
      </c>
      <c r="C819" s="35">
        <v>45967.656611620398</v>
      </c>
      <c r="D819" s="36" t="s">
        <v>35</v>
      </c>
      <c r="E819" s="37">
        <v>24.86</v>
      </c>
      <c r="F819" s="38">
        <v>1077</v>
      </c>
      <c r="G819" s="36" t="s">
        <v>42</v>
      </c>
      <c r="H819" s="36" t="s">
        <v>2152</v>
      </c>
      <c r="I819" s="39" t="s">
        <v>52</v>
      </c>
    </row>
    <row r="820" spans="1:9" s="21" customFormat="1" ht="19.2" customHeight="1">
      <c r="A820" s="33" t="s">
        <v>33</v>
      </c>
      <c r="B820" s="34">
        <v>45967</v>
      </c>
      <c r="C820" s="35">
        <v>45967.656611678198</v>
      </c>
      <c r="D820" s="36" t="s">
        <v>35</v>
      </c>
      <c r="E820" s="37">
        <v>24.86</v>
      </c>
      <c r="F820" s="38">
        <v>1037</v>
      </c>
      <c r="G820" s="36" t="s">
        <v>11</v>
      </c>
      <c r="H820" s="36" t="s">
        <v>2153</v>
      </c>
      <c r="I820" s="39" t="s">
        <v>52</v>
      </c>
    </row>
    <row r="821" spans="1:9" s="21" customFormat="1" ht="19.2" customHeight="1">
      <c r="A821" s="33" t="s">
        <v>33</v>
      </c>
      <c r="B821" s="34">
        <v>45967</v>
      </c>
      <c r="C821" s="35">
        <v>45967.6571683449</v>
      </c>
      <c r="D821" s="36" t="s">
        <v>35</v>
      </c>
      <c r="E821" s="37">
        <v>24.85</v>
      </c>
      <c r="F821" s="38">
        <v>311</v>
      </c>
      <c r="G821" s="36" t="s">
        <v>11</v>
      </c>
      <c r="H821" s="36" t="s">
        <v>2154</v>
      </c>
      <c r="I821" s="39" t="s">
        <v>52</v>
      </c>
    </row>
    <row r="822" spans="1:9" s="21" customFormat="1" ht="19.2" customHeight="1">
      <c r="A822" s="33" t="s">
        <v>33</v>
      </c>
      <c r="B822" s="34">
        <v>45967</v>
      </c>
      <c r="C822" s="35">
        <v>45967.6571683449</v>
      </c>
      <c r="D822" s="36" t="s">
        <v>35</v>
      </c>
      <c r="E822" s="37">
        <v>24.85</v>
      </c>
      <c r="F822" s="38">
        <v>147</v>
      </c>
      <c r="G822" s="36" t="s">
        <v>11</v>
      </c>
      <c r="H822" s="36" t="s">
        <v>2155</v>
      </c>
      <c r="I822" s="39" t="s">
        <v>52</v>
      </c>
    </row>
    <row r="823" spans="1:9" s="21" customFormat="1" ht="19.2" customHeight="1">
      <c r="A823" s="33" t="s">
        <v>33</v>
      </c>
      <c r="B823" s="34">
        <v>45967</v>
      </c>
      <c r="C823" s="35">
        <v>45967.6571683449</v>
      </c>
      <c r="D823" s="36" t="s">
        <v>35</v>
      </c>
      <c r="E823" s="37">
        <v>24.85</v>
      </c>
      <c r="F823" s="38">
        <v>385</v>
      </c>
      <c r="G823" s="36" t="s">
        <v>11</v>
      </c>
      <c r="H823" s="36" t="s">
        <v>2156</v>
      </c>
      <c r="I823" s="39" t="s">
        <v>52</v>
      </c>
    </row>
    <row r="824" spans="1:9" s="21" customFormat="1" ht="19.2" customHeight="1">
      <c r="A824" s="33" t="s">
        <v>33</v>
      </c>
      <c r="B824" s="34">
        <v>45967</v>
      </c>
      <c r="C824" s="35">
        <v>45967.6571683449</v>
      </c>
      <c r="D824" s="36" t="s">
        <v>35</v>
      </c>
      <c r="E824" s="37">
        <v>24.85</v>
      </c>
      <c r="F824" s="38">
        <v>164</v>
      </c>
      <c r="G824" s="36" t="s">
        <v>11</v>
      </c>
      <c r="H824" s="36" t="s">
        <v>2157</v>
      </c>
      <c r="I824" s="39" t="s">
        <v>52</v>
      </c>
    </row>
    <row r="825" spans="1:9" s="21" customFormat="1" ht="19.2" customHeight="1">
      <c r="A825" s="33" t="s">
        <v>33</v>
      </c>
      <c r="B825" s="34">
        <v>45967</v>
      </c>
      <c r="C825" s="35">
        <v>45967.6571683449</v>
      </c>
      <c r="D825" s="36" t="s">
        <v>35</v>
      </c>
      <c r="E825" s="37">
        <v>24.85</v>
      </c>
      <c r="F825" s="38">
        <v>12</v>
      </c>
      <c r="G825" s="36" t="s">
        <v>11</v>
      </c>
      <c r="H825" s="36" t="s">
        <v>2158</v>
      </c>
      <c r="I825" s="39" t="s">
        <v>52</v>
      </c>
    </row>
    <row r="826" spans="1:9" s="21" customFormat="1" ht="19.2" customHeight="1">
      <c r="A826" s="33" t="s">
        <v>33</v>
      </c>
      <c r="B826" s="34">
        <v>45967</v>
      </c>
      <c r="C826" s="35">
        <v>45967.657168379599</v>
      </c>
      <c r="D826" s="36" t="s">
        <v>35</v>
      </c>
      <c r="E826" s="37">
        <v>24.85</v>
      </c>
      <c r="F826" s="38">
        <v>323</v>
      </c>
      <c r="G826" s="36" t="s">
        <v>42</v>
      </c>
      <c r="H826" s="36" t="s">
        <v>2159</v>
      </c>
      <c r="I826" s="39" t="s">
        <v>52</v>
      </c>
    </row>
    <row r="827" spans="1:9" s="21" customFormat="1" ht="19.2" customHeight="1">
      <c r="A827" s="33" t="s">
        <v>33</v>
      </c>
      <c r="B827" s="34">
        <v>45967</v>
      </c>
      <c r="C827" s="35">
        <v>45967.657168402802</v>
      </c>
      <c r="D827" s="36" t="s">
        <v>35</v>
      </c>
      <c r="E827" s="37">
        <v>24.85</v>
      </c>
      <c r="F827" s="38">
        <v>323</v>
      </c>
      <c r="G827" s="36" t="s">
        <v>42</v>
      </c>
      <c r="H827" s="36" t="s">
        <v>2160</v>
      </c>
      <c r="I827" s="39" t="s">
        <v>52</v>
      </c>
    </row>
    <row r="828" spans="1:9" s="21" customFormat="1" ht="19.2" customHeight="1">
      <c r="A828" s="33" t="s">
        <v>33</v>
      </c>
      <c r="B828" s="34">
        <v>45967</v>
      </c>
      <c r="C828" s="35">
        <v>45967.657168402802</v>
      </c>
      <c r="D828" s="36" t="s">
        <v>35</v>
      </c>
      <c r="E828" s="37">
        <v>24.85</v>
      </c>
      <c r="F828" s="38">
        <v>323</v>
      </c>
      <c r="G828" s="36" t="s">
        <v>42</v>
      </c>
      <c r="H828" s="36" t="s">
        <v>2161</v>
      </c>
      <c r="I828" s="39" t="s">
        <v>52</v>
      </c>
    </row>
    <row r="829" spans="1:9" s="21" customFormat="1" ht="19.2" customHeight="1">
      <c r="A829" s="33" t="s">
        <v>33</v>
      </c>
      <c r="B829" s="34">
        <v>45967</v>
      </c>
      <c r="C829" s="35">
        <v>45967.657168402802</v>
      </c>
      <c r="D829" s="36" t="s">
        <v>35</v>
      </c>
      <c r="E829" s="37">
        <v>24.85</v>
      </c>
      <c r="F829" s="38">
        <v>91</v>
      </c>
      <c r="G829" s="36" t="s">
        <v>42</v>
      </c>
      <c r="H829" s="36" t="s">
        <v>2162</v>
      </c>
      <c r="I829" s="39" t="s">
        <v>52</v>
      </c>
    </row>
    <row r="830" spans="1:9" s="21" customFormat="1" ht="19.2" customHeight="1">
      <c r="A830" s="33" t="s">
        <v>33</v>
      </c>
      <c r="B830" s="34">
        <v>45967</v>
      </c>
      <c r="C830" s="35">
        <v>45967.6591880208</v>
      </c>
      <c r="D830" s="36" t="s">
        <v>35</v>
      </c>
      <c r="E830" s="37">
        <v>24.78</v>
      </c>
      <c r="F830" s="38">
        <v>138</v>
      </c>
      <c r="G830" s="36" t="s">
        <v>11</v>
      </c>
      <c r="H830" s="36" t="s">
        <v>2163</v>
      </c>
      <c r="I830" s="39" t="s">
        <v>52</v>
      </c>
    </row>
    <row r="831" spans="1:9" s="21" customFormat="1" ht="19.2" customHeight="1">
      <c r="A831" s="33" t="s">
        <v>33</v>
      </c>
      <c r="B831" s="34">
        <v>45967</v>
      </c>
      <c r="C831" s="35">
        <v>45967.6591880208</v>
      </c>
      <c r="D831" s="36" t="s">
        <v>35</v>
      </c>
      <c r="E831" s="37">
        <v>24.78</v>
      </c>
      <c r="F831" s="38">
        <v>327</v>
      </c>
      <c r="G831" s="36" t="s">
        <v>11</v>
      </c>
      <c r="H831" s="36" t="s">
        <v>2164</v>
      </c>
      <c r="I831" s="39" t="s">
        <v>52</v>
      </c>
    </row>
    <row r="832" spans="1:9" s="21" customFormat="1" ht="19.2" customHeight="1">
      <c r="A832" s="33" t="s">
        <v>33</v>
      </c>
      <c r="B832" s="34">
        <v>45967</v>
      </c>
      <c r="C832" s="35">
        <v>45967.6591880208</v>
      </c>
      <c r="D832" s="36" t="s">
        <v>35</v>
      </c>
      <c r="E832" s="37">
        <v>24.78</v>
      </c>
      <c r="F832" s="38">
        <v>527</v>
      </c>
      <c r="G832" s="36" t="s">
        <v>11</v>
      </c>
      <c r="H832" s="36" t="s">
        <v>2165</v>
      </c>
      <c r="I832" s="39" t="s">
        <v>52</v>
      </c>
    </row>
    <row r="833" spans="1:9" s="21" customFormat="1" ht="19.2" customHeight="1">
      <c r="A833" s="33" t="s">
        <v>33</v>
      </c>
      <c r="B833" s="34">
        <v>45967</v>
      </c>
      <c r="C833" s="35">
        <v>45967.6591880208</v>
      </c>
      <c r="D833" s="36" t="s">
        <v>35</v>
      </c>
      <c r="E833" s="37">
        <v>24.78</v>
      </c>
      <c r="F833" s="38">
        <v>138</v>
      </c>
      <c r="G833" s="36" t="s">
        <v>11</v>
      </c>
      <c r="H833" s="36" t="s">
        <v>2166</v>
      </c>
      <c r="I833" s="39" t="s">
        <v>52</v>
      </c>
    </row>
    <row r="834" spans="1:9" s="21" customFormat="1" ht="19.2" customHeight="1">
      <c r="A834" s="33" t="s">
        <v>33</v>
      </c>
      <c r="B834" s="34">
        <v>45967</v>
      </c>
      <c r="C834" s="35">
        <v>45967.6591880208</v>
      </c>
      <c r="D834" s="36" t="s">
        <v>35</v>
      </c>
      <c r="E834" s="37">
        <v>24.78</v>
      </c>
      <c r="F834" s="38">
        <v>30</v>
      </c>
      <c r="G834" s="36" t="s">
        <v>11</v>
      </c>
      <c r="H834" s="36" t="s">
        <v>2167</v>
      </c>
      <c r="I834" s="39" t="s">
        <v>52</v>
      </c>
    </row>
    <row r="835" spans="1:9" s="21" customFormat="1" ht="19.2" customHeight="1">
      <c r="A835" s="33" t="s">
        <v>33</v>
      </c>
      <c r="B835" s="34">
        <v>45967</v>
      </c>
      <c r="C835" s="35">
        <v>45967.659188044003</v>
      </c>
      <c r="D835" s="36" t="s">
        <v>35</v>
      </c>
      <c r="E835" s="37">
        <v>24.78</v>
      </c>
      <c r="F835" s="38">
        <v>144</v>
      </c>
      <c r="G835" s="36" t="s">
        <v>42</v>
      </c>
      <c r="H835" s="36" t="s">
        <v>2168</v>
      </c>
      <c r="I835" s="39" t="s">
        <v>52</v>
      </c>
    </row>
    <row r="836" spans="1:9" s="21" customFormat="1" ht="19.2" customHeight="1">
      <c r="A836" s="33" t="s">
        <v>33</v>
      </c>
      <c r="B836" s="34">
        <v>45967</v>
      </c>
      <c r="C836" s="35">
        <v>45967.659188044003</v>
      </c>
      <c r="D836" s="36" t="s">
        <v>35</v>
      </c>
      <c r="E836" s="37">
        <v>24.78</v>
      </c>
      <c r="F836" s="38">
        <v>144</v>
      </c>
      <c r="G836" s="36" t="s">
        <v>42</v>
      </c>
      <c r="H836" s="36" t="s">
        <v>2169</v>
      </c>
      <c r="I836" s="39" t="s">
        <v>52</v>
      </c>
    </row>
    <row r="837" spans="1:9" s="21" customFormat="1" ht="19.2" customHeight="1">
      <c r="A837" s="33" t="s">
        <v>33</v>
      </c>
      <c r="B837" s="34">
        <v>45967</v>
      </c>
      <c r="C837" s="35">
        <v>45967.659188044003</v>
      </c>
      <c r="D837" s="36" t="s">
        <v>35</v>
      </c>
      <c r="E837" s="37">
        <v>24.78</v>
      </c>
      <c r="F837" s="38">
        <v>144</v>
      </c>
      <c r="G837" s="36" t="s">
        <v>42</v>
      </c>
      <c r="H837" s="36" t="s">
        <v>2170</v>
      </c>
      <c r="I837" s="39" t="s">
        <v>52</v>
      </c>
    </row>
    <row r="838" spans="1:9" s="21" customFormat="1" ht="19.2" customHeight="1">
      <c r="A838" s="33" t="s">
        <v>33</v>
      </c>
      <c r="B838" s="34">
        <v>45967</v>
      </c>
      <c r="C838" s="35">
        <v>45967.659188044003</v>
      </c>
      <c r="D838" s="36" t="s">
        <v>35</v>
      </c>
      <c r="E838" s="37">
        <v>24.78</v>
      </c>
      <c r="F838" s="38">
        <v>144</v>
      </c>
      <c r="G838" s="36" t="s">
        <v>42</v>
      </c>
      <c r="H838" s="36" t="s">
        <v>2171</v>
      </c>
      <c r="I838" s="39" t="s">
        <v>52</v>
      </c>
    </row>
    <row r="839" spans="1:9" s="21" customFormat="1" ht="19.2" customHeight="1">
      <c r="A839" s="33" t="s">
        <v>33</v>
      </c>
      <c r="B839" s="34">
        <v>45967</v>
      </c>
      <c r="C839" s="35">
        <v>45967.659188044003</v>
      </c>
      <c r="D839" s="36" t="s">
        <v>35</v>
      </c>
      <c r="E839" s="37">
        <v>24.78</v>
      </c>
      <c r="F839" s="38">
        <v>144</v>
      </c>
      <c r="G839" s="36" t="s">
        <v>42</v>
      </c>
      <c r="H839" s="36" t="s">
        <v>2172</v>
      </c>
      <c r="I839" s="39" t="s">
        <v>52</v>
      </c>
    </row>
    <row r="840" spans="1:9" s="21" customFormat="1" ht="19.2" customHeight="1">
      <c r="A840" s="33" t="s">
        <v>33</v>
      </c>
      <c r="B840" s="34">
        <v>45967</v>
      </c>
      <c r="C840" s="35">
        <v>45967.659188044003</v>
      </c>
      <c r="D840" s="36" t="s">
        <v>35</v>
      </c>
      <c r="E840" s="37">
        <v>24.78</v>
      </c>
      <c r="F840" s="38">
        <v>23</v>
      </c>
      <c r="G840" s="36" t="s">
        <v>42</v>
      </c>
      <c r="H840" s="36" t="s">
        <v>2173</v>
      </c>
      <c r="I840" s="39" t="s">
        <v>52</v>
      </c>
    </row>
    <row r="841" spans="1:9" s="21" customFormat="1" ht="19.2" customHeight="1">
      <c r="A841" s="33" t="s">
        <v>33</v>
      </c>
      <c r="B841" s="34">
        <v>45967</v>
      </c>
      <c r="C841" s="35">
        <v>45967.659188044003</v>
      </c>
      <c r="D841" s="36" t="s">
        <v>35</v>
      </c>
      <c r="E841" s="37">
        <v>24.78</v>
      </c>
      <c r="F841" s="38">
        <v>144</v>
      </c>
      <c r="G841" s="36" t="s">
        <v>42</v>
      </c>
      <c r="H841" s="36" t="s">
        <v>2174</v>
      </c>
      <c r="I841" s="39" t="s">
        <v>52</v>
      </c>
    </row>
    <row r="842" spans="1:9" s="21" customFormat="1" ht="19.2" customHeight="1">
      <c r="A842" s="33" t="s">
        <v>33</v>
      </c>
      <c r="B842" s="34">
        <v>45967</v>
      </c>
      <c r="C842" s="35">
        <v>45967.659188044003</v>
      </c>
      <c r="D842" s="36" t="s">
        <v>35</v>
      </c>
      <c r="E842" s="37">
        <v>24.78</v>
      </c>
      <c r="F842" s="38">
        <v>144</v>
      </c>
      <c r="G842" s="36" t="s">
        <v>42</v>
      </c>
      <c r="H842" s="36" t="s">
        <v>2175</v>
      </c>
      <c r="I842" s="39" t="s">
        <v>52</v>
      </c>
    </row>
    <row r="843" spans="1:9" s="21" customFormat="1" ht="19.2" customHeight="1">
      <c r="A843" s="33" t="s">
        <v>33</v>
      </c>
      <c r="B843" s="34">
        <v>45967</v>
      </c>
      <c r="C843" s="35">
        <v>45967.659188044003</v>
      </c>
      <c r="D843" s="36" t="s">
        <v>35</v>
      </c>
      <c r="E843" s="37">
        <v>24.78</v>
      </c>
      <c r="F843" s="38">
        <v>144</v>
      </c>
      <c r="G843" s="36" t="s">
        <v>42</v>
      </c>
      <c r="H843" s="36" t="s">
        <v>2176</v>
      </c>
      <c r="I843" s="39" t="s">
        <v>52</v>
      </c>
    </row>
    <row r="844" spans="1:9" s="21" customFormat="1" ht="19.2" customHeight="1">
      <c r="A844" s="33" t="s">
        <v>33</v>
      </c>
      <c r="B844" s="34">
        <v>45967</v>
      </c>
      <c r="C844" s="35">
        <v>45967.659188044003</v>
      </c>
      <c r="D844" s="36" t="s">
        <v>35</v>
      </c>
      <c r="E844" s="37">
        <v>24.78</v>
      </c>
      <c r="F844" s="38">
        <v>31</v>
      </c>
      <c r="G844" s="36" t="s">
        <v>42</v>
      </c>
      <c r="H844" s="36" t="s">
        <v>2177</v>
      </c>
      <c r="I844" s="39" t="s">
        <v>52</v>
      </c>
    </row>
    <row r="845" spans="1:9" s="21" customFormat="1" ht="19.2" customHeight="1">
      <c r="A845" s="33" t="s">
        <v>33</v>
      </c>
      <c r="B845" s="34">
        <v>45967</v>
      </c>
      <c r="C845" s="35">
        <v>45967.659188101898</v>
      </c>
      <c r="D845" s="36" t="s">
        <v>35</v>
      </c>
      <c r="E845" s="37">
        <v>24.76</v>
      </c>
      <c r="F845" s="38">
        <v>287</v>
      </c>
      <c r="G845" s="36" t="s">
        <v>11</v>
      </c>
      <c r="H845" s="36" t="s">
        <v>2178</v>
      </c>
      <c r="I845" s="39" t="s">
        <v>52</v>
      </c>
    </row>
    <row r="846" spans="1:9" s="21" customFormat="1" ht="19.2" customHeight="1">
      <c r="A846" s="33" t="s">
        <v>33</v>
      </c>
      <c r="B846" s="34">
        <v>45967</v>
      </c>
      <c r="C846" s="35">
        <v>45967.659188101898</v>
      </c>
      <c r="D846" s="36" t="s">
        <v>35</v>
      </c>
      <c r="E846" s="37">
        <v>24.76</v>
      </c>
      <c r="F846" s="38">
        <v>287</v>
      </c>
      <c r="G846" s="36" t="s">
        <v>11</v>
      </c>
      <c r="H846" s="36" t="s">
        <v>2179</v>
      </c>
      <c r="I846" s="39" t="s">
        <v>52</v>
      </c>
    </row>
    <row r="847" spans="1:9" s="21" customFormat="1" ht="19.2" customHeight="1">
      <c r="A847" s="33" t="s">
        <v>33</v>
      </c>
      <c r="B847" s="34">
        <v>45967</v>
      </c>
      <c r="C847" s="35">
        <v>45967.659188101898</v>
      </c>
      <c r="D847" s="36" t="s">
        <v>35</v>
      </c>
      <c r="E847" s="37">
        <v>24.76</v>
      </c>
      <c r="F847" s="38">
        <v>508</v>
      </c>
      <c r="G847" s="36" t="s">
        <v>11</v>
      </c>
      <c r="H847" s="36" t="s">
        <v>2180</v>
      </c>
      <c r="I847" s="39" t="s">
        <v>52</v>
      </c>
    </row>
    <row r="848" spans="1:9" s="21" customFormat="1" ht="19.2" customHeight="1">
      <c r="A848" s="33" t="s">
        <v>33</v>
      </c>
      <c r="B848" s="34">
        <v>45967</v>
      </c>
      <c r="C848" s="35">
        <v>45967.659188101898</v>
      </c>
      <c r="D848" s="36" t="s">
        <v>35</v>
      </c>
      <c r="E848" s="37">
        <v>24.76</v>
      </c>
      <c r="F848" s="38">
        <v>47</v>
      </c>
      <c r="G848" s="36" t="s">
        <v>11</v>
      </c>
      <c r="H848" s="36" t="s">
        <v>2181</v>
      </c>
      <c r="I848" s="39" t="s">
        <v>52</v>
      </c>
    </row>
    <row r="849" spans="1:9" s="21" customFormat="1" ht="19.2" customHeight="1">
      <c r="A849" s="33" t="s">
        <v>33</v>
      </c>
      <c r="B849" s="34">
        <v>45967</v>
      </c>
      <c r="C849" s="35">
        <v>45967.659188124999</v>
      </c>
      <c r="D849" s="36" t="s">
        <v>35</v>
      </c>
      <c r="E849" s="37">
        <v>24.76</v>
      </c>
      <c r="F849" s="38">
        <v>299</v>
      </c>
      <c r="G849" s="36" t="s">
        <v>42</v>
      </c>
      <c r="H849" s="36" t="s">
        <v>2182</v>
      </c>
      <c r="I849" s="39" t="s">
        <v>52</v>
      </c>
    </row>
    <row r="850" spans="1:9" s="21" customFormat="1" ht="19.2" customHeight="1">
      <c r="A850" s="33" t="s">
        <v>33</v>
      </c>
      <c r="B850" s="34">
        <v>45967</v>
      </c>
      <c r="C850" s="35">
        <v>45967.659188159698</v>
      </c>
      <c r="D850" s="36" t="s">
        <v>35</v>
      </c>
      <c r="E850" s="37">
        <v>24.76</v>
      </c>
      <c r="F850" s="38">
        <v>100</v>
      </c>
      <c r="G850" s="36" t="s">
        <v>44</v>
      </c>
      <c r="H850" s="36" t="s">
        <v>2183</v>
      </c>
      <c r="I850" s="39" t="s">
        <v>52</v>
      </c>
    </row>
    <row r="851" spans="1:9" s="21" customFormat="1" ht="19.2" customHeight="1">
      <c r="A851" s="33" t="s">
        <v>33</v>
      </c>
      <c r="B851" s="34">
        <v>45967</v>
      </c>
      <c r="C851" s="35">
        <v>45967.659188182901</v>
      </c>
      <c r="D851" s="36" t="s">
        <v>35</v>
      </c>
      <c r="E851" s="37">
        <v>24.75</v>
      </c>
      <c r="F851" s="38">
        <v>286</v>
      </c>
      <c r="G851" s="36" t="s">
        <v>11</v>
      </c>
      <c r="H851" s="36" t="s">
        <v>2184</v>
      </c>
      <c r="I851" s="39" t="s">
        <v>52</v>
      </c>
    </row>
    <row r="852" spans="1:9" s="21" customFormat="1" ht="19.2" customHeight="1">
      <c r="A852" s="33" t="s">
        <v>33</v>
      </c>
      <c r="B852" s="34">
        <v>45967</v>
      </c>
      <c r="C852" s="35">
        <v>45967.659188182901</v>
      </c>
      <c r="D852" s="36" t="s">
        <v>35</v>
      </c>
      <c r="E852" s="37">
        <v>24.75</v>
      </c>
      <c r="F852" s="38">
        <v>1</v>
      </c>
      <c r="G852" s="36" t="s">
        <v>11</v>
      </c>
      <c r="H852" s="36" t="s">
        <v>2185</v>
      </c>
      <c r="I852" s="39" t="s">
        <v>52</v>
      </c>
    </row>
    <row r="853" spans="1:9" s="21" customFormat="1" ht="19.2" customHeight="1">
      <c r="A853" s="33" t="s">
        <v>33</v>
      </c>
      <c r="B853" s="34">
        <v>45967</v>
      </c>
      <c r="C853" s="35">
        <v>45967.6591882176</v>
      </c>
      <c r="D853" s="36" t="s">
        <v>35</v>
      </c>
      <c r="E853" s="37">
        <v>24.76</v>
      </c>
      <c r="F853" s="38">
        <v>200</v>
      </c>
      <c r="G853" s="36" t="s">
        <v>11</v>
      </c>
      <c r="H853" s="36" t="s">
        <v>2186</v>
      </c>
      <c r="I853" s="39" t="s">
        <v>52</v>
      </c>
    </row>
    <row r="854" spans="1:9" s="21" customFormat="1" ht="19.2" customHeight="1">
      <c r="A854" s="33" t="s">
        <v>33</v>
      </c>
      <c r="B854" s="34">
        <v>45967</v>
      </c>
      <c r="C854" s="35">
        <v>45967.659188298603</v>
      </c>
      <c r="D854" s="36" t="s">
        <v>35</v>
      </c>
      <c r="E854" s="37">
        <v>24.76</v>
      </c>
      <c r="F854" s="38">
        <v>386</v>
      </c>
      <c r="G854" s="36" t="s">
        <v>11</v>
      </c>
      <c r="H854" s="36" t="s">
        <v>2187</v>
      </c>
      <c r="I854" s="39" t="s">
        <v>52</v>
      </c>
    </row>
    <row r="855" spans="1:9" s="21" customFormat="1" ht="19.2" customHeight="1">
      <c r="A855" s="33" t="s">
        <v>33</v>
      </c>
      <c r="B855" s="34">
        <v>45967</v>
      </c>
      <c r="C855" s="35">
        <v>45967.659189490703</v>
      </c>
      <c r="D855" s="36" t="s">
        <v>35</v>
      </c>
      <c r="E855" s="37">
        <v>24.76</v>
      </c>
      <c r="F855" s="38">
        <v>188</v>
      </c>
      <c r="G855" s="36" t="s">
        <v>11</v>
      </c>
      <c r="H855" s="36" t="s">
        <v>2188</v>
      </c>
      <c r="I855" s="39" t="s">
        <v>52</v>
      </c>
    </row>
    <row r="856" spans="1:9" s="21" customFormat="1" ht="19.2" customHeight="1">
      <c r="A856" s="33" t="s">
        <v>33</v>
      </c>
      <c r="B856" s="34">
        <v>45967</v>
      </c>
      <c r="C856" s="35">
        <v>45967.662910358798</v>
      </c>
      <c r="D856" s="36" t="s">
        <v>35</v>
      </c>
      <c r="E856" s="37">
        <v>24.66</v>
      </c>
      <c r="F856" s="38">
        <v>1065</v>
      </c>
      <c r="G856" s="36" t="s">
        <v>11</v>
      </c>
      <c r="H856" s="36" t="s">
        <v>2189</v>
      </c>
      <c r="I856" s="39" t="s">
        <v>52</v>
      </c>
    </row>
    <row r="857" spans="1:9" s="21" customFormat="1" ht="19.2" customHeight="1">
      <c r="A857" s="33" t="s">
        <v>33</v>
      </c>
      <c r="B857" s="34">
        <v>45967</v>
      </c>
      <c r="C857" s="35">
        <v>45967.662910393497</v>
      </c>
      <c r="D857" s="36" t="s">
        <v>35</v>
      </c>
      <c r="E857" s="37">
        <v>24.66</v>
      </c>
      <c r="F857" s="38">
        <v>7</v>
      </c>
      <c r="G857" s="36" t="s">
        <v>42</v>
      </c>
      <c r="H857" s="36" t="s">
        <v>2190</v>
      </c>
      <c r="I857" s="39" t="s">
        <v>52</v>
      </c>
    </row>
    <row r="858" spans="1:9" s="21" customFormat="1" ht="19.2" customHeight="1">
      <c r="A858" s="33" t="s">
        <v>33</v>
      </c>
      <c r="B858" s="34">
        <v>45967</v>
      </c>
      <c r="C858" s="35">
        <v>45967.662910393497</v>
      </c>
      <c r="D858" s="36" t="s">
        <v>35</v>
      </c>
      <c r="E858" s="37">
        <v>24.66</v>
      </c>
      <c r="F858" s="38">
        <v>1099</v>
      </c>
      <c r="G858" s="36" t="s">
        <v>42</v>
      </c>
      <c r="H858" s="36" t="s">
        <v>2191</v>
      </c>
      <c r="I858" s="39" t="s">
        <v>52</v>
      </c>
    </row>
    <row r="859" spans="1:9" s="21" customFormat="1" ht="19.2" customHeight="1">
      <c r="A859" s="33" t="s">
        <v>33</v>
      </c>
      <c r="B859" s="34">
        <v>45967</v>
      </c>
      <c r="C859" s="35">
        <v>45967.662910590298</v>
      </c>
      <c r="D859" s="36" t="s">
        <v>35</v>
      </c>
      <c r="E859" s="37">
        <v>24.63</v>
      </c>
      <c r="F859" s="38">
        <v>260</v>
      </c>
      <c r="G859" s="36" t="s">
        <v>11</v>
      </c>
      <c r="H859" s="36" t="s">
        <v>2192</v>
      </c>
      <c r="I859" s="39" t="s">
        <v>52</v>
      </c>
    </row>
    <row r="860" spans="1:9" s="21" customFormat="1" ht="19.2" customHeight="1">
      <c r="A860" s="33" t="s">
        <v>33</v>
      </c>
      <c r="B860" s="34">
        <v>45967</v>
      </c>
      <c r="C860" s="35">
        <v>45967.662910613399</v>
      </c>
      <c r="D860" s="36" t="s">
        <v>35</v>
      </c>
      <c r="E860" s="37">
        <v>24.63</v>
      </c>
      <c r="F860" s="38">
        <v>251</v>
      </c>
      <c r="G860" s="36" t="s">
        <v>42</v>
      </c>
      <c r="H860" s="36" t="s">
        <v>2193</v>
      </c>
      <c r="I860" s="39" t="s">
        <v>52</v>
      </c>
    </row>
    <row r="861" spans="1:9" s="21" customFormat="1" ht="19.2" customHeight="1">
      <c r="A861" s="33" t="s">
        <v>33</v>
      </c>
      <c r="B861" s="34">
        <v>45967</v>
      </c>
      <c r="C861" s="35">
        <v>45967.662910613399</v>
      </c>
      <c r="D861" s="36" t="s">
        <v>35</v>
      </c>
      <c r="E861" s="37">
        <v>24.63</v>
      </c>
      <c r="F861" s="38">
        <v>11</v>
      </c>
      <c r="G861" s="36" t="s">
        <v>42</v>
      </c>
      <c r="H861" s="36" t="s">
        <v>2194</v>
      </c>
      <c r="I861" s="39" t="s">
        <v>52</v>
      </c>
    </row>
    <row r="862" spans="1:9" s="21" customFormat="1" ht="19.2" customHeight="1">
      <c r="A862" s="33" t="s">
        <v>33</v>
      </c>
      <c r="B862" s="34">
        <v>45967</v>
      </c>
      <c r="C862" s="35">
        <v>45967.662910671301</v>
      </c>
      <c r="D862" s="36" t="s">
        <v>35</v>
      </c>
      <c r="E862" s="37">
        <v>24.63</v>
      </c>
      <c r="F862" s="38">
        <v>260</v>
      </c>
      <c r="G862" s="36" t="s">
        <v>11</v>
      </c>
      <c r="H862" s="36" t="s">
        <v>2195</v>
      </c>
      <c r="I862" s="39" t="s">
        <v>52</v>
      </c>
    </row>
    <row r="863" spans="1:9" s="21" customFormat="1" ht="19.2" customHeight="1">
      <c r="A863" s="33" t="s">
        <v>33</v>
      </c>
      <c r="B863" s="34">
        <v>45967</v>
      </c>
      <c r="C863" s="35">
        <v>45967.662910717598</v>
      </c>
      <c r="D863" s="36" t="s">
        <v>35</v>
      </c>
      <c r="E863" s="37">
        <v>24.63</v>
      </c>
      <c r="F863" s="38">
        <v>9</v>
      </c>
      <c r="G863" s="36" t="s">
        <v>42</v>
      </c>
      <c r="H863" s="36" t="s">
        <v>2196</v>
      </c>
      <c r="I863" s="39" t="s">
        <v>52</v>
      </c>
    </row>
    <row r="864" spans="1:9" s="21" customFormat="1" ht="19.2" customHeight="1">
      <c r="A864" s="33" t="s">
        <v>33</v>
      </c>
      <c r="B864" s="34">
        <v>45967</v>
      </c>
      <c r="C864" s="35">
        <v>45967.662910717598</v>
      </c>
      <c r="D864" s="36" t="s">
        <v>35</v>
      </c>
      <c r="E864" s="37">
        <v>24.63</v>
      </c>
      <c r="F864" s="38">
        <v>11</v>
      </c>
      <c r="G864" s="36" t="s">
        <v>42</v>
      </c>
      <c r="H864" s="36" t="s">
        <v>2197</v>
      </c>
      <c r="I864" s="39" t="s">
        <v>52</v>
      </c>
    </row>
    <row r="865" spans="1:9" s="21" customFormat="1" ht="19.2" customHeight="1">
      <c r="A865" s="33" t="s">
        <v>33</v>
      </c>
      <c r="B865" s="34">
        <v>45967</v>
      </c>
      <c r="C865" s="35">
        <v>45967.6638843982</v>
      </c>
      <c r="D865" s="36" t="s">
        <v>35</v>
      </c>
      <c r="E865" s="37">
        <v>24.66</v>
      </c>
      <c r="F865" s="38">
        <v>179</v>
      </c>
      <c r="G865" s="36" t="s">
        <v>42</v>
      </c>
      <c r="H865" s="36" t="s">
        <v>2198</v>
      </c>
      <c r="I865" s="39" t="s">
        <v>52</v>
      </c>
    </row>
    <row r="866" spans="1:9" s="21" customFormat="1" ht="19.2" customHeight="1">
      <c r="A866" s="33" t="s">
        <v>33</v>
      </c>
      <c r="B866" s="34">
        <v>45967</v>
      </c>
      <c r="C866" s="35">
        <v>45967.664763321802</v>
      </c>
      <c r="D866" s="36" t="s">
        <v>35</v>
      </c>
      <c r="E866" s="37">
        <v>24.68</v>
      </c>
      <c r="F866" s="38">
        <v>497</v>
      </c>
      <c r="G866" s="36" t="s">
        <v>42</v>
      </c>
      <c r="H866" s="36" t="s">
        <v>2199</v>
      </c>
      <c r="I866" s="39" t="s">
        <v>52</v>
      </c>
    </row>
    <row r="867" spans="1:9" s="21" customFormat="1" ht="19.2" customHeight="1">
      <c r="A867" s="33" t="s">
        <v>33</v>
      </c>
      <c r="B867" s="34">
        <v>45967</v>
      </c>
      <c r="C867" s="35">
        <v>45967.664832280097</v>
      </c>
      <c r="D867" s="36" t="s">
        <v>35</v>
      </c>
      <c r="E867" s="37">
        <v>24.67</v>
      </c>
      <c r="F867" s="38">
        <v>155</v>
      </c>
      <c r="G867" s="36" t="s">
        <v>42</v>
      </c>
      <c r="H867" s="36" t="s">
        <v>2200</v>
      </c>
      <c r="I867" s="39" t="s">
        <v>52</v>
      </c>
    </row>
    <row r="868" spans="1:9" s="21" customFormat="1" ht="19.2" customHeight="1">
      <c r="A868" s="33" t="s">
        <v>33</v>
      </c>
      <c r="B868" s="34">
        <v>45967</v>
      </c>
      <c r="C868" s="35">
        <v>45967.664832280097</v>
      </c>
      <c r="D868" s="36" t="s">
        <v>35</v>
      </c>
      <c r="E868" s="37">
        <v>24.67</v>
      </c>
      <c r="F868" s="38">
        <v>155</v>
      </c>
      <c r="G868" s="36" t="s">
        <v>42</v>
      </c>
      <c r="H868" s="36" t="s">
        <v>2201</v>
      </c>
      <c r="I868" s="39" t="s">
        <v>52</v>
      </c>
    </row>
    <row r="869" spans="1:9" s="21" customFormat="1" ht="19.2" customHeight="1">
      <c r="A869" s="33" t="s">
        <v>33</v>
      </c>
      <c r="B869" s="34">
        <v>45967</v>
      </c>
      <c r="C869" s="35">
        <v>45967.664832280097</v>
      </c>
      <c r="D869" s="36" t="s">
        <v>35</v>
      </c>
      <c r="E869" s="37">
        <v>24.67</v>
      </c>
      <c r="F869" s="38">
        <v>155</v>
      </c>
      <c r="G869" s="36" t="s">
        <v>42</v>
      </c>
      <c r="H869" s="36" t="s">
        <v>2202</v>
      </c>
      <c r="I869" s="39" t="s">
        <v>52</v>
      </c>
    </row>
    <row r="870" spans="1:9" s="21" customFormat="1" ht="19.2" customHeight="1">
      <c r="A870" s="33" t="s">
        <v>33</v>
      </c>
      <c r="B870" s="34">
        <v>45967</v>
      </c>
      <c r="C870" s="35">
        <v>45967.664832280097</v>
      </c>
      <c r="D870" s="36" t="s">
        <v>35</v>
      </c>
      <c r="E870" s="37">
        <v>24.67</v>
      </c>
      <c r="F870" s="38">
        <v>155</v>
      </c>
      <c r="G870" s="36" t="s">
        <v>42</v>
      </c>
      <c r="H870" s="36" t="s">
        <v>2203</v>
      </c>
      <c r="I870" s="39" t="s">
        <v>52</v>
      </c>
    </row>
    <row r="871" spans="1:9" s="21" customFormat="1" ht="19.2" customHeight="1">
      <c r="A871" s="33" t="s">
        <v>33</v>
      </c>
      <c r="B871" s="34">
        <v>45967</v>
      </c>
      <c r="C871" s="35">
        <v>45967.664832280097</v>
      </c>
      <c r="D871" s="36" t="s">
        <v>35</v>
      </c>
      <c r="E871" s="37">
        <v>24.67</v>
      </c>
      <c r="F871" s="38">
        <v>108</v>
      </c>
      <c r="G871" s="36" t="s">
        <v>42</v>
      </c>
      <c r="H871" s="36" t="s">
        <v>2204</v>
      </c>
      <c r="I871" s="39" t="s">
        <v>52</v>
      </c>
    </row>
    <row r="872" spans="1:9" s="21" customFormat="1" ht="19.2" customHeight="1">
      <c r="A872" s="33" t="s">
        <v>33</v>
      </c>
      <c r="B872" s="34">
        <v>45967</v>
      </c>
      <c r="C872" s="35">
        <v>45967.664832303199</v>
      </c>
      <c r="D872" s="36" t="s">
        <v>35</v>
      </c>
      <c r="E872" s="37">
        <v>24.67</v>
      </c>
      <c r="F872" s="38">
        <v>590</v>
      </c>
      <c r="G872" s="36" t="s">
        <v>11</v>
      </c>
      <c r="H872" s="36" t="s">
        <v>2205</v>
      </c>
      <c r="I872" s="39" t="s">
        <v>52</v>
      </c>
    </row>
    <row r="873" spans="1:9" s="21" customFormat="1" ht="19.2" customHeight="1">
      <c r="A873" s="33" t="s">
        <v>33</v>
      </c>
      <c r="B873" s="34">
        <v>45967</v>
      </c>
      <c r="C873" s="35">
        <v>45967.664832303199</v>
      </c>
      <c r="D873" s="36" t="s">
        <v>35</v>
      </c>
      <c r="E873" s="37">
        <v>24.67</v>
      </c>
      <c r="F873" s="38">
        <v>2</v>
      </c>
      <c r="G873" s="36" t="s">
        <v>11</v>
      </c>
      <c r="H873" s="36" t="s">
        <v>2206</v>
      </c>
      <c r="I873" s="39" t="s">
        <v>52</v>
      </c>
    </row>
    <row r="874" spans="1:9" s="21" customFormat="1" ht="19.2" customHeight="1">
      <c r="A874" s="33" t="s">
        <v>33</v>
      </c>
      <c r="B874" s="34">
        <v>45967</v>
      </c>
      <c r="C874" s="35">
        <v>45967.664832303199</v>
      </c>
      <c r="D874" s="36" t="s">
        <v>35</v>
      </c>
      <c r="E874" s="37">
        <v>24.67</v>
      </c>
      <c r="F874" s="38">
        <v>9</v>
      </c>
      <c r="G874" s="36" t="s">
        <v>11</v>
      </c>
      <c r="H874" s="36" t="s">
        <v>2207</v>
      </c>
      <c r="I874" s="39" t="s">
        <v>52</v>
      </c>
    </row>
    <row r="875" spans="1:9" s="21" customFormat="1" ht="19.2" customHeight="1">
      <c r="A875" s="33" t="s">
        <v>33</v>
      </c>
      <c r="B875" s="34">
        <v>45967</v>
      </c>
      <c r="C875" s="35">
        <v>45967.664832303199</v>
      </c>
      <c r="D875" s="36" t="s">
        <v>35</v>
      </c>
      <c r="E875" s="37">
        <v>24.67</v>
      </c>
      <c r="F875" s="38">
        <v>369</v>
      </c>
      <c r="G875" s="36" t="s">
        <v>11</v>
      </c>
      <c r="H875" s="36" t="s">
        <v>2208</v>
      </c>
      <c r="I875" s="39" t="s">
        <v>52</v>
      </c>
    </row>
    <row r="876" spans="1:9" s="21" customFormat="1" ht="19.2" customHeight="1">
      <c r="A876" s="33" t="s">
        <v>33</v>
      </c>
      <c r="B876" s="34">
        <v>45967</v>
      </c>
      <c r="C876" s="35">
        <v>45967.664832303199</v>
      </c>
      <c r="D876" s="36" t="s">
        <v>35</v>
      </c>
      <c r="E876" s="37">
        <v>24.67</v>
      </c>
      <c r="F876" s="38">
        <v>129</v>
      </c>
      <c r="G876" s="36" t="s">
        <v>11</v>
      </c>
      <c r="H876" s="36" t="s">
        <v>2209</v>
      </c>
      <c r="I876" s="39" t="s">
        <v>52</v>
      </c>
    </row>
    <row r="877" spans="1:9" s="21" customFormat="1" ht="19.2" customHeight="1">
      <c r="A877" s="33" t="s">
        <v>33</v>
      </c>
      <c r="B877" s="34">
        <v>45967</v>
      </c>
      <c r="C877" s="35">
        <v>45967.664832303199</v>
      </c>
      <c r="D877" s="36" t="s">
        <v>35</v>
      </c>
      <c r="E877" s="37">
        <v>24.67</v>
      </c>
      <c r="F877" s="38">
        <v>148</v>
      </c>
      <c r="G877" s="36" t="s">
        <v>11</v>
      </c>
      <c r="H877" s="36" t="s">
        <v>2210</v>
      </c>
      <c r="I877" s="39" t="s">
        <v>52</v>
      </c>
    </row>
    <row r="878" spans="1:9" s="21" customFormat="1" ht="19.2" customHeight="1">
      <c r="A878" s="33" t="s">
        <v>33</v>
      </c>
      <c r="B878" s="34">
        <v>45967</v>
      </c>
      <c r="C878" s="35">
        <v>45967.664832303199</v>
      </c>
      <c r="D878" s="36" t="s">
        <v>35</v>
      </c>
      <c r="E878" s="37">
        <v>24.67</v>
      </c>
      <c r="F878" s="38">
        <v>148</v>
      </c>
      <c r="G878" s="36" t="s">
        <v>11</v>
      </c>
      <c r="H878" s="36" t="s">
        <v>2211</v>
      </c>
      <c r="I878" s="39" t="s">
        <v>52</v>
      </c>
    </row>
    <row r="879" spans="1:9" s="21" customFormat="1" ht="19.2" customHeight="1">
      <c r="A879" s="33" t="s">
        <v>33</v>
      </c>
      <c r="B879" s="34">
        <v>45967</v>
      </c>
      <c r="C879" s="35">
        <v>45967.664832303199</v>
      </c>
      <c r="D879" s="36" t="s">
        <v>35</v>
      </c>
      <c r="E879" s="37">
        <v>24.67</v>
      </c>
      <c r="F879" s="38">
        <v>139</v>
      </c>
      <c r="G879" s="36" t="s">
        <v>11</v>
      </c>
      <c r="H879" s="36" t="s">
        <v>2212</v>
      </c>
      <c r="I879" s="39" t="s">
        <v>52</v>
      </c>
    </row>
    <row r="880" spans="1:9" s="21" customFormat="1" ht="19.2" customHeight="1">
      <c r="A880" s="33" t="s">
        <v>33</v>
      </c>
      <c r="B880" s="34">
        <v>45967</v>
      </c>
      <c r="C880" s="35">
        <v>45967.664832303199</v>
      </c>
      <c r="D880" s="36" t="s">
        <v>35</v>
      </c>
      <c r="E880" s="37">
        <v>24.67</v>
      </c>
      <c r="F880" s="38">
        <v>139</v>
      </c>
      <c r="G880" s="36" t="s">
        <v>11</v>
      </c>
      <c r="H880" s="36" t="s">
        <v>2213</v>
      </c>
      <c r="I880" s="39" t="s">
        <v>52</v>
      </c>
    </row>
    <row r="881" spans="1:9" s="21" customFormat="1" ht="19.2" customHeight="1">
      <c r="A881" s="33" t="s">
        <v>33</v>
      </c>
      <c r="B881" s="34">
        <v>45967</v>
      </c>
      <c r="C881" s="35">
        <v>45967.664832303199</v>
      </c>
      <c r="D881" s="36" t="s">
        <v>35</v>
      </c>
      <c r="E881" s="37">
        <v>24.67</v>
      </c>
      <c r="F881" s="38">
        <v>18</v>
      </c>
      <c r="G881" s="36" t="s">
        <v>11</v>
      </c>
      <c r="H881" s="36" t="s">
        <v>2214</v>
      </c>
      <c r="I881" s="39" t="s">
        <v>52</v>
      </c>
    </row>
    <row r="882" spans="1:9" s="21" customFormat="1" ht="19.2" customHeight="1">
      <c r="A882" s="33" t="s">
        <v>33</v>
      </c>
      <c r="B882" s="34">
        <v>45967</v>
      </c>
      <c r="C882" s="35">
        <v>45967.664832326402</v>
      </c>
      <c r="D882" s="36" t="s">
        <v>35</v>
      </c>
      <c r="E882" s="37">
        <v>24.67</v>
      </c>
      <c r="F882" s="38">
        <v>155</v>
      </c>
      <c r="G882" s="36" t="s">
        <v>42</v>
      </c>
      <c r="H882" s="36" t="s">
        <v>2215</v>
      </c>
      <c r="I882" s="39" t="s">
        <v>52</v>
      </c>
    </row>
    <row r="883" spans="1:9" s="21" customFormat="1" ht="19.2" customHeight="1">
      <c r="A883" s="33" t="s">
        <v>33</v>
      </c>
      <c r="B883" s="34">
        <v>45967</v>
      </c>
      <c r="C883" s="35">
        <v>45967.664832326402</v>
      </c>
      <c r="D883" s="36" t="s">
        <v>35</v>
      </c>
      <c r="E883" s="37">
        <v>24.67</v>
      </c>
      <c r="F883" s="38">
        <v>37</v>
      </c>
      <c r="G883" s="36" t="s">
        <v>42</v>
      </c>
      <c r="H883" s="36" t="s">
        <v>2216</v>
      </c>
      <c r="I883" s="39" t="s">
        <v>52</v>
      </c>
    </row>
    <row r="884" spans="1:9" s="21" customFormat="1" ht="19.2" customHeight="1">
      <c r="A884" s="33" t="s">
        <v>33</v>
      </c>
      <c r="B884" s="34">
        <v>45967</v>
      </c>
      <c r="C884" s="35">
        <v>45967.664832326402</v>
      </c>
      <c r="D884" s="36" t="s">
        <v>35</v>
      </c>
      <c r="E884" s="37">
        <v>24.67</v>
      </c>
      <c r="F884" s="38">
        <v>155</v>
      </c>
      <c r="G884" s="36" t="s">
        <v>42</v>
      </c>
      <c r="H884" s="36" t="s">
        <v>2217</v>
      </c>
      <c r="I884" s="39" t="s">
        <v>52</v>
      </c>
    </row>
    <row r="885" spans="1:9" s="21" customFormat="1" ht="19.2" customHeight="1">
      <c r="A885" s="33" t="s">
        <v>33</v>
      </c>
      <c r="B885" s="34">
        <v>45967</v>
      </c>
      <c r="C885" s="35">
        <v>45967.664832326402</v>
      </c>
      <c r="D885" s="36" t="s">
        <v>35</v>
      </c>
      <c r="E885" s="37">
        <v>24.67</v>
      </c>
      <c r="F885" s="38">
        <v>155</v>
      </c>
      <c r="G885" s="36" t="s">
        <v>42</v>
      </c>
      <c r="H885" s="36" t="s">
        <v>2218</v>
      </c>
      <c r="I885" s="39" t="s">
        <v>52</v>
      </c>
    </row>
    <row r="886" spans="1:9" s="21" customFormat="1" ht="19.2" customHeight="1">
      <c r="A886" s="33" t="s">
        <v>33</v>
      </c>
      <c r="B886" s="34">
        <v>45967</v>
      </c>
      <c r="C886" s="35">
        <v>45967.664832326402</v>
      </c>
      <c r="D886" s="36" t="s">
        <v>35</v>
      </c>
      <c r="E886" s="37">
        <v>24.67</v>
      </c>
      <c r="F886" s="38">
        <v>6</v>
      </c>
      <c r="G886" s="36" t="s">
        <v>42</v>
      </c>
      <c r="H886" s="36" t="s">
        <v>2219</v>
      </c>
      <c r="I886" s="39" t="s">
        <v>52</v>
      </c>
    </row>
    <row r="887" spans="1:9" s="21" customFormat="1" ht="19.2" customHeight="1">
      <c r="A887" s="33" t="s">
        <v>33</v>
      </c>
      <c r="B887" s="34">
        <v>45967</v>
      </c>
      <c r="C887" s="35">
        <v>45967.6652779051</v>
      </c>
      <c r="D887" s="36" t="s">
        <v>35</v>
      </c>
      <c r="E887" s="37">
        <v>24.66</v>
      </c>
      <c r="F887" s="38">
        <v>1028</v>
      </c>
      <c r="G887" s="36" t="s">
        <v>11</v>
      </c>
      <c r="H887" s="36" t="s">
        <v>2220</v>
      </c>
      <c r="I887" s="39" t="s">
        <v>52</v>
      </c>
    </row>
    <row r="888" spans="1:9" s="21" customFormat="1" ht="19.2" customHeight="1">
      <c r="A888" s="33" t="s">
        <v>33</v>
      </c>
      <c r="B888" s="34">
        <v>45967</v>
      </c>
      <c r="C888" s="35">
        <v>45967.6652779051</v>
      </c>
      <c r="D888" s="36" t="s">
        <v>35</v>
      </c>
      <c r="E888" s="37">
        <v>24.66</v>
      </c>
      <c r="F888" s="38">
        <v>519</v>
      </c>
      <c r="G888" s="36" t="s">
        <v>11</v>
      </c>
      <c r="H888" s="36" t="s">
        <v>2221</v>
      </c>
      <c r="I888" s="39" t="s">
        <v>52</v>
      </c>
    </row>
    <row r="889" spans="1:9" s="21" customFormat="1" ht="19.2" customHeight="1">
      <c r="A889" s="33" t="s">
        <v>33</v>
      </c>
      <c r="B889" s="34">
        <v>45967</v>
      </c>
      <c r="C889" s="35">
        <v>45967.6652779051</v>
      </c>
      <c r="D889" s="36" t="s">
        <v>35</v>
      </c>
      <c r="E889" s="37">
        <v>24.66</v>
      </c>
      <c r="F889" s="38">
        <v>70</v>
      </c>
      <c r="G889" s="36" t="s">
        <v>11</v>
      </c>
      <c r="H889" s="36" t="s">
        <v>2222</v>
      </c>
      <c r="I889" s="39" t="s">
        <v>52</v>
      </c>
    </row>
    <row r="890" spans="1:9" s="21" customFormat="1" ht="19.2" customHeight="1">
      <c r="A890" s="33" t="s">
        <v>33</v>
      </c>
      <c r="B890" s="34">
        <v>45967</v>
      </c>
      <c r="C890" s="35">
        <v>45967.665277928201</v>
      </c>
      <c r="D890" s="36" t="s">
        <v>35</v>
      </c>
      <c r="E890" s="37">
        <v>24.66</v>
      </c>
      <c r="F890" s="38">
        <v>540</v>
      </c>
      <c r="G890" s="36" t="s">
        <v>42</v>
      </c>
      <c r="H890" s="36" t="s">
        <v>2223</v>
      </c>
      <c r="I890" s="39" t="s">
        <v>52</v>
      </c>
    </row>
    <row r="891" spans="1:9" s="21" customFormat="1" ht="19.2" customHeight="1">
      <c r="A891" s="33" t="s">
        <v>33</v>
      </c>
      <c r="B891" s="34">
        <v>45967</v>
      </c>
      <c r="C891" s="35">
        <v>45967.665277928201</v>
      </c>
      <c r="D891" s="36" t="s">
        <v>35</v>
      </c>
      <c r="E891" s="37">
        <v>24.66</v>
      </c>
      <c r="F891" s="38">
        <v>540</v>
      </c>
      <c r="G891" s="36" t="s">
        <v>42</v>
      </c>
      <c r="H891" s="36" t="s">
        <v>2224</v>
      </c>
      <c r="I891" s="39" t="s">
        <v>52</v>
      </c>
    </row>
    <row r="892" spans="1:9" s="21" customFormat="1" ht="19.2" customHeight="1">
      <c r="A892" s="33" t="s">
        <v>33</v>
      </c>
      <c r="B892" s="34">
        <v>45967</v>
      </c>
      <c r="C892" s="35">
        <v>45967.665277928201</v>
      </c>
      <c r="D892" s="36" t="s">
        <v>35</v>
      </c>
      <c r="E892" s="37">
        <v>24.66</v>
      </c>
      <c r="F892" s="38">
        <v>71</v>
      </c>
      <c r="G892" s="36" t="s">
        <v>42</v>
      </c>
      <c r="H892" s="36" t="s">
        <v>2225</v>
      </c>
      <c r="I892" s="39" t="s">
        <v>52</v>
      </c>
    </row>
    <row r="893" spans="1:9" s="21" customFormat="1" ht="19.2" customHeight="1">
      <c r="A893" s="33" t="s">
        <v>33</v>
      </c>
      <c r="B893" s="34">
        <v>45967</v>
      </c>
      <c r="C893" s="35">
        <v>45967.666948240701</v>
      </c>
      <c r="D893" s="36" t="s">
        <v>35</v>
      </c>
      <c r="E893" s="37">
        <v>24.59</v>
      </c>
      <c r="F893" s="38">
        <v>170</v>
      </c>
      <c r="G893" s="36" t="s">
        <v>42</v>
      </c>
      <c r="H893" s="36" t="s">
        <v>2226</v>
      </c>
      <c r="I893" s="39" t="s">
        <v>52</v>
      </c>
    </row>
    <row r="894" spans="1:9" s="21" customFormat="1" ht="19.2" customHeight="1">
      <c r="A894" s="33" t="s">
        <v>33</v>
      </c>
      <c r="B894" s="34">
        <v>45967</v>
      </c>
      <c r="C894" s="35">
        <v>45967.666948286998</v>
      </c>
      <c r="D894" s="36" t="s">
        <v>35</v>
      </c>
      <c r="E894" s="37">
        <v>24.59</v>
      </c>
      <c r="F894" s="38">
        <v>200</v>
      </c>
      <c r="G894" s="36" t="s">
        <v>11</v>
      </c>
      <c r="H894" s="36" t="s">
        <v>2227</v>
      </c>
      <c r="I894" s="39" t="s">
        <v>52</v>
      </c>
    </row>
    <row r="895" spans="1:9" s="21" customFormat="1" ht="19.2" customHeight="1">
      <c r="A895" s="33" t="s">
        <v>33</v>
      </c>
      <c r="B895" s="34">
        <v>45967</v>
      </c>
      <c r="C895" s="35">
        <v>45967.666948286998</v>
      </c>
      <c r="D895" s="36" t="s">
        <v>35</v>
      </c>
      <c r="E895" s="37">
        <v>24.59</v>
      </c>
      <c r="F895" s="38">
        <v>124</v>
      </c>
      <c r="G895" s="36" t="s">
        <v>11</v>
      </c>
      <c r="H895" s="36" t="s">
        <v>2228</v>
      </c>
      <c r="I895" s="39" t="s">
        <v>52</v>
      </c>
    </row>
    <row r="896" spans="1:9" s="21" customFormat="1" ht="19.2" customHeight="1">
      <c r="A896" s="33" t="s">
        <v>33</v>
      </c>
      <c r="B896" s="34">
        <v>45967</v>
      </c>
      <c r="C896" s="35">
        <v>45967.666948286998</v>
      </c>
      <c r="D896" s="36" t="s">
        <v>35</v>
      </c>
      <c r="E896" s="37">
        <v>24.59</v>
      </c>
      <c r="F896" s="38">
        <v>59</v>
      </c>
      <c r="G896" s="36" t="s">
        <v>11</v>
      </c>
      <c r="H896" s="36" t="s">
        <v>2229</v>
      </c>
      <c r="I896" s="39" t="s">
        <v>52</v>
      </c>
    </row>
    <row r="897" spans="1:9" s="21" customFormat="1" ht="19.2" customHeight="1">
      <c r="A897" s="33" t="s">
        <v>33</v>
      </c>
      <c r="B897" s="34">
        <v>45967</v>
      </c>
      <c r="C897" s="35">
        <v>45967.666948286998</v>
      </c>
      <c r="D897" s="36" t="s">
        <v>35</v>
      </c>
      <c r="E897" s="37">
        <v>24.59</v>
      </c>
      <c r="F897" s="38">
        <v>162</v>
      </c>
      <c r="G897" s="36" t="s">
        <v>11</v>
      </c>
      <c r="H897" s="36" t="s">
        <v>2230</v>
      </c>
      <c r="I897" s="39" t="s">
        <v>52</v>
      </c>
    </row>
    <row r="898" spans="1:9" s="21" customFormat="1" ht="19.2" customHeight="1">
      <c r="A898" s="33" t="s">
        <v>33</v>
      </c>
      <c r="B898" s="34">
        <v>45967</v>
      </c>
      <c r="C898" s="35">
        <v>45967.666948286998</v>
      </c>
      <c r="D898" s="36" t="s">
        <v>35</v>
      </c>
      <c r="E898" s="37">
        <v>24.59</v>
      </c>
      <c r="F898" s="38">
        <v>162</v>
      </c>
      <c r="G898" s="36" t="s">
        <v>11</v>
      </c>
      <c r="H898" s="36" t="s">
        <v>2231</v>
      </c>
      <c r="I898" s="39" t="s">
        <v>52</v>
      </c>
    </row>
    <row r="899" spans="1:9" s="21" customFormat="1" ht="19.2" customHeight="1">
      <c r="A899" s="33" t="s">
        <v>33</v>
      </c>
      <c r="B899" s="34">
        <v>45967</v>
      </c>
      <c r="C899" s="35">
        <v>45967.666948286998</v>
      </c>
      <c r="D899" s="36" t="s">
        <v>35</v>
      </c>
      <c r="E899" s="37">
        <v>24.59</v>
      </c>
      <c r="F899" s="38">
        <v>53</v>
      </c>
      <c r="G899" s="36" t="s">
        <v>11</v>
      </c>
      <c r="H899" s="36" t="s">
        <v>2232</v>
      </c>
      <c r="I899" s="39" t="s">
        <v>52</v>
      </c>
    </row>
    <row r="900" spans="1:9" s="21" customFormat="1" ht="19.2" customHeight="1">
      <c r="A900" s="33" t="s">
        <v>33</v>
      </c>
      <c r="B900" s="34">
        <v>45967</v>
      </c>
      <c r="C900" s="35">
        <v>45967.666948298604</v>
      </c>
      <c r="D900" s="36" t="s">
        <v>35</v>
      </c>
      <c r="E900" s="37">
        <v>24.59</v>
      </c>
      <c r="F900" s="38">
        <v>260</v>
      </c>
      <c r="G900" s="36" t="s">
        <v>11</v>
      </c>
      <c r="H900" s="36" t="s">
        <v>2233</v>
      </c>
      <c r="I900" s="39" t="s">
        <v>52</v>
      </c>
    </row>
    <row r="901" spans="1:9" s="21" customFormat="1" ht="19.2" customHeight="1">
      <c r="A901" s="33" t="s">
        <v>33</v>
      </c>
      <c r="B901" s="34">
        <v>45967</v>
      </c>
      <c r="C901" s="35">
        <v>45967.666948460697</v>
      </c>
      <c r="D901" s="36" t="s">
        <v>35</v>
      </c>
      <c r="E901" s="37">
        <v>24.59</v>
      </c>
      <c r="F901" s="38">
        <v>332</v>
      </c>
      <c r="G901" s="36" t="s">
        <v>11</v>
      </c>
      <c r="H901" s="36" t="s">
        <v>2234</v>
      </c>
      <c r="I901" s="39" t="s">
        <v>52</v>
      </c>
    </row>
    <row r="902" spans="1:9" s="21" customFormat="1" ht="19.2" customHeight="1">
      <c r="A902" s="33" t="s">
        <v>33</v>
      </c>
      <c r="B902" s="34">
        <v>45967</v>
      </c>
      <c r="C902" s="35">
        <v>45967.668494872698</v>
      </c>
      <c r="D902" s="36" t="s">
        <v>35</v>
      </c>
      <c r="E902" s="37">
        <v>24.61</v>
      </c>
      <c r="F902" s="38">
        <v>157</v>
      </c>
      <c r="G902" s="36" t="s">
        <v>11</v>
      </c>
      <c r="H902" s="36" t="s">
        <v>2235</v>
      </c>
      <c r="I902" s="39" t="s">
        <v>52</v>
      </c>
    </row>
    <row r="903" spans="1:9" s="21" customFormat="1" ht="19.2" customHeight="1">
      <c r="A903" s="33" t="s">
        <v>33</v>
      </c>
      <c r="B903" s="34">
        <v>45967</v>
      </c>
      <c r="C903" s="35">
        <v>45967.668494872698</v>
      </c>
      <c r="D903" s="36" t="s">
        <v>35</v>
      </c>
      <c r="E903" s="37">
        <v>24.61</v>
      </c>
      <c r="F903" s="38">
        <v>247</v>
      </c>
      <c r="G903" s="36" t="s">
        <v>11</v>
      </c>
      <c r="H903" s="36" t="s">
        <v>2236</v>
      </c>
      <c r="I903" s="39" t="s">
        <v>52</v>
      </c>
    </row>
    <row r="904" spans="1:9" s="21" customFormat="1" ht="19.2" customHeight="1">
      <c r="A904" s="33" t="s">
        <v>33</v>
      </c>
      <c r="B904" s="34">
        <v>45967</v>
      </c>
      <c r="C904" s="35">
        <v>45967.668494872698</v>
      </c>
      <c r="D904" s="36" t="s">
        <v>35</v>
      </c>
      <c r="E904" s="37">
        <v>24.61</v>
      </c>
      <c r="F904" s="38">
        <v>67</v>
      </c>
      <c r="G904" s="36" t="s">
        <v>11</v>
      </c>
      <c r="H904" s="36" t="s">
        <v>2237</v>
      </c>
      <c r="I904" s="39" t="s">
        <v>52</v>
      </c>
    </row>
    <row r="905" spans="1:9" s="21" customFormat="1" ht="19.2" customHeight="1">
      <c r="A905" s="33" t="s">
        <v>33</v>
      </c>
      <c r="B905" s="34">
        <v>45967</v>
      </c>
      <c r="C905" s="35">
        <v>45967.668494872698</v>
      </c>
      <c r="D905" s="36" t="s">
        <v>35</v>
      </c>
      <c r="E905" s="37">
        <v>24.61</v>
      </c>
      <c r="F905" s="38">
        <v>157</v>
      </c>
      <c r="G905" s="36" t="s">
        <v>11</v>
      </c>
      <c r="H905" s="36" t="s">
        <v>2238</v>
      </c>
      <c r="I905" s="39" t="s">
        <v>52</v>
      </c>
    </row>
    <row r="906" spans="1:9" s="21" customFormat="1" ht="19.2" customHeight="1">
      <c r="A906" s="33" t="s">
        <v>33</v>
      </c>
      <c r="B906" s="34">
        <v>45967</v>
      </c>
      <c r="C906" s="35">
        <v>45967.668494884303</v>
      </c>
      <c r="D906" s="36" t="s">
        <v>35</v>
      </c>
      <c r="E906" s="37">
        <v>24.61</v>
      </c>
      <c r="F906" s="38">
        <v>247</v>
      </c>
      <c r="G906" s="36" t="s">
        <v>11</v>
      </c>
      <c r="H906" s="36" t="s">
        <v>2239</v>
      </c>
      <c r="I906" s="39" t="s">
        <v>52</v>
      </c>
    </row>
    <row r="907" spans="1:9" s="21" customFormat="1" ht="19.2" customHeight="1">
      <c r="A907" s="33" t="s">
        <v>33</v>
      </c>
      <c r="B907" s="34">
        <v>45967</v>
      </c>
      <c r="C907" s="35">
        <v>45967.6684949306</v>
      </c>
      <c r="D907" s="36" t="s">
        <v>35</v>
      </c>
      <c r="E907" s="37">
        <v>24.61</v>
      </c>
      <c r="F907" s="38">
        <v>165</v>
      </c>
      <c r="G907" s="36" t="s">
        <v>42</v>
      </c>
      <c r="H907" s="36" t="s">
        <v>2240</v>
      </c>
      <c r="I907" s="39" t="s">
        <v>52</v>
      </c>
    </row>
    <row r="908" spans="1:9" s="21" customFormat="1" ht="19.2" customHeight="1">
      <c r="A908" s="33" t="s">
        <v>33</v>
      </c>
      <c r="B908" s="34">
        <v>45967</v>
      </c>
      <c r="C908" s="35">
        <v>45967.668494953701</v>
      </c>
      <c r="D908" s="36" t="s">
        <v>35</v>
      </c>
      <c r="E908" s="37">
        <v>24.61</v>
      </c>
      <c r="F908" s="38">
        <v>67</v>
      </c>
      <c r="G908" s="36" t="s">
        <v>11</v>
      </c>
      <c r="H908" s="36" t="s">
        <v>2241</v>
      </c>
      <c r="I908" s="39" t="s">
        <v>52</v>
      </c>
    </row>
    <row r="909" spans="1:9" s="21" customFormat="1" ht="19.2" customHeight="1">
      <c r="A909" s="33" t="s">
        <v>33</v>
      </c>
      <c r="B909" s="34">
        <v>45967</v>
      </c>
      <c r="C909" s="35">
        <v>45967.668494953701</v>
      </c>
      <c r="D909" s="36" t="s">
        <v>35</v>
      </c>
      <c r="E909" s="37">
        <v>24.61</v>
      </c>
      <c r="F909" s="38">
        <v>157</v>
      </c>
      <c r="G909" s="36" t="s">
        <v>11</v>
      </c>
      <c r="H909" s="36" t="s">
        <v>2242</v>
      </c>
      <c r="I909" s="39" t="s">
        <v>52</v>
      </c>
    </row>
    <row r="910" spans="1:9" s="21" customFormat="1" ht="19.2" customHeight="1">
      <c r="A910" s="33" t="s">
        <v>33</v>
      </c>
      <c r="B910" s="34">
        <v>45967</v>
      </c>
      <c r="C910" s="35">
        <v>45967.668494953701</v>
      </c>
      <c r="D910" s="36" t="s">
        <v>35</v>
      </c>
      <c r="E910" s="37">
        <v>24.61</v>
      </c>
      <c r="F910" s="38">
        <v>157</v>
      </c>
      <c r="G910" s="36" t="s">
        <v>11</v>
      </c>
      <c r="H910" s="36" t="s">
        <v>2243</v>
      </c>
      <c r="I910" s="39" t="s">
        <v>52</v>
      </c>
    </row>
    <row r="911" spans="1:9" s="21" customFormat="1" ht="19.2" customHeight="1">
      <c r="A911" s="33" t="s">
        <v>33</v>
      </c>
      <c r="B911" s="34">
        <v>45967</v>
      </c>
      <c r="C911" s="35">
        <v>45967.668494953701</v>
      </c>
      <c r="D911" s="36" t="s">
        <v>35</v>
      </c>
      <c r="E911" s="37">
        <v>24.61</v>
      </c>
      <c r="F911" s="38">
        <v>165</v>
      </c>
      <c r="G911" s="36" t="s">
        <v>42</v>
      </c>
      <c r="H911" s="36" t="s">
        <v>2244</v>
      </c>
      <c r="I911" s="39" t="s">
        <v>52</v>
      </c>
    </row>
    <row r="912" spans="1:9" s="21" customFormat="1" ht="19.2" customHeight="1">
      <c r="A912" s="33" t="s">
        <v>33</v>
      </c>
      <c r="B912" s="34">
        <v>45967</v>
      </c>
      <c r="C912" s="35">
        <v>45967.668494976897</v>
      </c>
      <c r="D912" s="36" t="s">
        <v>35</v>
      </c>
      <c r="E912" s="37">
        <v>24.61</v>
      </c>
      <c r="F912" s="38">
        <v>157</v>
      </c>
      <c r="G912" s="36" t="s">
        <v>11</v>
      </c>
      <c r="H912" s="36" t="s">
        <v>2245</v>
      </c>
      <c r="I912" s="39" t="s">
        <v>52</v>
      </c>
    </row>
    <row r="913" spans="1:9" s="21" customFormat="1" ht="19.2" customHeight="1">
      <c r="A913" s="33" t="s">
        <v>33</v>
      </c>
      <c r="B913" s="34">
        <v>45967</v>
      </c>
      <c r="C913" s="35">
        <v>45967.668495011603</v>
      </c>
      <c r="D913" s="36" t="s">
        <v>35</v>
      </c>
      <c r="E913" s="37">
        <v>24.61</v>
      </c>
      <c r="F913" s="38">
        <v>165</v>
      </c>
      <c r="G913" s="36" t="s">
        <v>42</v>
      </c>
      <c r="H913" s="36" t="s">
        <v>2246</v>
      </c>
      <c r="I913" s="39" t="s">
        <v>52</v>
      </c>
    </row>
    <row r="914" spans="1:9" s="21" customFormat="1" ht="19.2" customHeight="1">
      <c r="A914" s="33" t="s">
        <v>33</v>
      </c>
      <c r="B914" s="34">
        <v>45967</v>
      </c>
      <c r="C914" s="35">
        <v>45967.668495046302</v>
      </c>
      <c r="D914" s="36" t="s">
        <v>35</v>
      </c>
      <c r="E914" s="37">
        <v>24.61</v>
      </c>
      <c r="F914" s="38">
        <v>35</v>
      </c>
      <c r="G914" s="36" t="s">
        <v>11</v>
      </c>
      <c r="H914" s="36" t="s">
        <v>2247</v>
      </c>
      <c r="I914" s="39" t="s">
        <v>52</v>
      </c>
    </row>
    <row r="915" spans="1:9" s="21" customFormat="1" ht="19.2" customHeight="1">
      <c r="A915" s="33" t="s">
        <v>33</v>
      </c>
      <c r="B915" s="34">
        <v>45967</v>
      </c>
      <c r="C915" s="35">
        <v>45967.668496342601</v>
      </c>
      <c r="D915" s="36" t="s">
        <v>35</v>
      </c>
      <c r="E915" s="37">
        <v>24.61</v>
      </c>
      <c r="F915" s="38">
        <v>165</v>
      </c>
      <c r="G915" s="36" t="s">
        <v>42</v>
      </c>
      <c r="H915" s="36" t="s">
        <v>2248</v>
      </c>
      <c r="I915" s="39" t="s">
        <v>52</v>
      </c>
    </row>
    <row r="916" spans="1:9" s="21" customFormat="1" ht="19.2" customHeight="1">
      <c r="A916" s="33" t="s">
        <v>33</v>
      </c>
      <c r="B916" s="34">
        <v>45967</v>
      </c>
      <c r="C916" s="35">
        <v>45967.668496342601</v>
      </c>
      <c r="D916" s="36" t="s">
        <v>35</v>
      </c>
      <c r="E916" s="37">
        <v>24.61</v>
      </c>
      <c r="F916" s="38">
        <v>165</v>
      </c>
      <c r="G916" s="36" t="s">
        <v>42</v>
      </c>
      <c r="H916" s="36" t="s">
        <v>2249</v>
      </c>
      <c r="I916" s="39" t="s">
        <v>52</v>
      </c>
    </row>
    <row r="917" spans="1:9" s="21" customFormat="1" ht="19.2" customHeight="1">
      <c r="A917" s="33" t="s">
        <v>33</v>
      </c>
      <c r="B917" s="34">
        <v>45967</v>
      </c>
      <c r="C917" s="35">
        <v>45967.668496342601</v>
      </c>
      <c r="D917" s="36" t="s">
        <v>35</v>
      </c>
      <c r="E917" s="37">
        <v>24.61</v>
      </c>
      <c r="F917" s="38">
        <v>165</v>
      </c>
      <c r="G917" s="36" t="s">
        <v>42</v>
      </c>
      <c r="H917" s="36" t="s">
        <v>2250</v>
      </c>
      <c r="I917" s="39" t="s">
        <v>52</v>
      </c>
    </row>
    <row r="918" spans="1:9" s="21" customFormat="1" ht="19.2" customHeight="1">
      <c r="A918" s="33" t="s">
        <v>33</v>
      </c>
      <c r="B918" s="34">
        <v>45967</v>
      </c>
      <c r="C918" s="35">
        <v>45967.668496342601</v>
      </c>
      <c r="D918" s="36" t="s">
        <v>35</v>
      </c>
      <c r="E918" s="37">
        <v>24.61</v>
      </c>
      <c r="F918" s="38">
        <v>165</v>
      </c>
      <c r="G918" s="36" t="s">
        <v>42</v>
      </c>
      <c r="H918" s="36" t="s">
        <v>2251</v>
      </c>
      <c r="I918" s="39" t="s">
        <v>52</v>
      </c>
    </row>
    <row r="919" spans="1:9" s="21" customFormat="1" ht="19.2" customHeight="1">
      <c r="A919" s="33" t="s">
        <v>33</v>
      </c>
      <c r="B919" s="34">
        <v>45967</v>
      </c>
      <c r="C919" s="35">
        <v>45967.668496342601</v>
      </c>
      <c r="D919" s="36" t="s">
        <v>35</v>
      </c>
      <c r="E919" s="37">
        <v>24.61</v>
      </c>
      <c r="F919" s="38">
        <v>74</v>
      </c>
      <c r="G919" s="36" t="s">
        <v>42</v>
      </c>
      <c r="H919" s="36" t="s">
        <v>2252</v>
      </c>
      <c r="I919" s="39" t="s">
        <v>52</v>
      </c>
    </row>
    <row r="920" spans="1:9" s="21" customFormat="1" ht="19.2" customHeight="1">
      <c r="A920" s="33" t="s">
        <v>33</v>
      </c>
      <c r="B920" s="34">
        <v>45967</v>
      </c>
      <c r="C920" s="35">
        <v>45967.668496342601</v>
      </c>
      <c r="D920" s="36" t="s">
        <v>35</v>
      </c>
      <c r="E920" s="37">
        <v>24.61</v>
      </c>
      <c r="F920" s="38">
        <v>165</v>
      </c>
      <c r="G920" s="36" t="s">
        <v>42</v>
      </c>
      <c r="H920" s="36" t="s">
        <v>2253</v>
      </c>
      <c r="I920" s="39" t="s">
        <v>52</v>
      </c>
    </row>
    <row r="921" spans="1:9" s="21" customFormat="1" ht="19.2" customHeight="1">
      <c r="A921" s="33" t="s">
        <v>33</v>
      </c>
      <c r="B921" s="34">
        <v>45967</v>
      </c>
      <c r="C921" s="35">
        <v>45967.668496365703</v>
      </c>
      <c r="D921" s="36" t="s">
        <v>35</v>
      </c>
      <c r="E921" s="37">
        <v>24.61</v>
      </c>
      <c r="F921" s="38">
        <v>457</v>
      </c>
      <c r="G921" s="36" t="s">
        <v>11</v>
      </c>
      <c r="H921" s="36" t="s">
        <v>2254</v>
      </c>
      <c r="I921" s="39" t="s">
        <v>52</v>
      </c>
    </row>
    <row r="922" spans="1:9" s="21" customFormat="1" ht="19.2" customHeight="1">
      <c r="A922" s="33" t="s">
        <v>33</v>
      </c>
      <c r="B922" s="34">
        <v>45967</v>
      </c>
      <c r="C922" s="35">
        <v>45967.669498750001</v>
      </c>
      <c r="D922" s="36" t="s">
        <v>35</v>
      </c>
      <c r="E922" s="37">
        <v>24.68</v>
      </c>
      <c r="F922" s="38">
        <v>147</v>
      </c>
      <c r="G922" s="36" t="s">
        <v>42</v>
      </c>
      <c r="H922" s="36" t="s">
        <v>2255</v>
      </c>
      <c r="I922" s="39" t="s">
        <v>52</v>
      </c>
    </row>
    <row r="923" spans="1:9" s="21" customFormat="1" ht="19.2" customHeight="1">
      <c r="A923" s="33" t="s">
        <v>33</v>
      </c>
      <c r="B923" s="34">
        <v>45967</v>
      </c>
      <c r="C923" s="35">
        <v>45967.669498750001</v>
      </c>
      <c r="D923" s="36" t="s">
        <v>35</v>
      </c>
      <c r="E923" s="37">
        <v>24.68</v>
      </c>
      <c r="F923" s="38">
        <v>147</v>
      </c>
      <c r="G923" s="36" t="s">
        <v>42</v>
      </c>
      <c r="H923" s="36" t="s">
        <v>2256</v>
      </c>
      <c r="I923" s="39" t="s">
        <v>52</v>
      </c>
    </row>
    <row r="924" spans="1:9" s="21" customFormat="1" ht="19.2" customHeight="1">
      <c r="A924" s="33" t="s">
        <v>33</v>
      </c>
      <c r="B924" s="34">
        <v>45967</v>
      </c>
      <c r="C924" s="35">
        <v>45967.669498750001</v>
      </c>
      <c r="D924" s="36" t="s">
        <v>35</v>
      </c>
      <c r="E924" s="37">
        <v>24.68</v>
      </c>
      <c r="F924" s="38">
        <v>137</v>
      </c>
      <c r="G924" s="36" t="s">
        <v>42</v>
      </c>
      <c r="H924" s="36" t="s">
        <v>2257</v>
      </c>
      <c r="I924" s="39" t="s">
        <v>52</v>
      </c>
    </row>
    <row r="925" spans="1:9" s="21" customFormat="1" ht="19.2" customHeight="1">
      <c r="A925" s="33" t="s">
        <v>33</v>
      </c>
      <c r="B925" s="34">
        <v>45967</v>
      </c>
      <c r="C925" s="35">
        <v>45967.669498750001</v>
      </c>
      <c r="D925" s="36" t="s">
        <v>35</v>
      </c>
      <c r="E925" s="37">
        <v>24.68</v>
      </c>
      <c r="F925" s="38">
        <v>81</v>
      </c>
      <c r="G925" s="36" t="s">
        <v>42</v>
      </c>
      <c r="H925" s="36" t="s">
        <v>2258</v>
      </c>
      <c r="I925" s="39" t="s">
        <v>52</v>
      </c>
    </row>
    <row r="926" spans="1:9" s="21" customFormat="1" ht="19.2" customHeight="1">
      <c r="A926" s="33" t="s">
        <v>33</v>
      </c>
      <c r="B926" s="34">
        <v>45967</v>
      </c>
      <c r="C926" s="35">
        <v>45967.669498773103</v>
      </c>
      <c r="D926" s="36" t="s">
        <v>35</v>
      </c>
      <c r="E926" s="37">
        <v>24.68</v>
      </c>
      <c r="F926" s="38">
        <v>140</v>
      </c>
      <c r="G926" s="36" t="s">
        <v>11</v>
      </c>
      <c r="H926" s="36" t="s">
        <v>2259</v>
      </c>
      <c r="I926" s="39" t="s">
        <v>52</v>
      </c>
    </row>
    <row r="927" spans="1:9" s="21" customFormat="1" ht="19.2" customHeight="1">
      <c r="A927" s="33" t="s">
        <v>33</v>
      </c>
      <c r="B927" s="34">
        <v>45967</v>
      </c>
      <c r="C927" s="35">
        <v>45967.669498773103</v>
      </c>
      <c r="D927" s="36" t="s">
        <v>35</v>
      </c>
      <c r="E927" s="37">
        <v>24.68</v>
      </c>
      <c r="F927" s="38">
        <v>140</v>
      </c>
      <c r="G927" s="36" t="s">
        <v>11</v>
      </c>
      <c r="H927" s="36" t="s">
        <v>2260</v>
      </c>
      <c r="I927" s="39" t="s">
        <v>52</v>
      </c>
    </row>
    <row r="928" spans="1:9" s="21" customFormat="1" ht="19.2" customHeight="1">
      <c r="A928" s="33" t="s">
        <v>33</v>
      </c>
      <c r="B928" s="34">
        <v>45967</v>
      </c>
      <c r="C928" s="35">
        <v>45967.669498773103</v>
      </c>
      <c r="D928" s="36" t="s">
        <v>35</v>
      </c>
      <c r="E928" s="37">
        <v>24.68</v>
      </c>
      <c r="F928" s="38">
        <v>85</v>
      </c>
      <c r="G928" s="36" t="s">
        <v>11</v>
      </c>
      <c r="H928" s="36" t="s">
        <v>2261</v>
      </c>
      <c r="I928" s="39" t="s">
        <v>52</v>
      </c>
    </row>
    <row r="929" spans="1:9" s="21" customFormat="1" ht="19.2" customHeight="1">
      <c r="A929" s="33" t="s">
        <v>33</v>
      </c>
      <c r="B929" s="34">
        <v>45967</v>
      </c>
      <c r="C929" s="35">
        <v>45967.669498773103</v>
      </c>
      <c r="D929" s="36" t="s">
        <v>35</v>
      </c>
      <c r="E929" s="37">
        <v>24.68</v>
      </c>
      <c r="F929" s="38">
        <v>140</v>
      </c>
      <c r="G929" s="36" t="s">
        <v>11</v>
      </c>
      <c r="H929" s="36" t="s">
        <v>2262</v>
      </c>
      <c r="I929" s="39" t="s">
        <v>52</v>
      </c>
    </row>
    <row r="930" spans="1:9" s="21" customFormat="1" ht="19.2" customHeight="1">
      <c r="A930" s="33" t="s">
        <v>33</v>
      </c>
      <c r="B930" s="34">
        <v>45967</v>
      </c>
      <c r="C930" s="35">
        <v>45967.669498773103</v>
      </c>
      <c r="D930" s="36" t="s">
        <v>35</v>
      </c>
      <c r="E930" s="37">
        <v>24.68</v>
      </c>
      <c r="F930" s="38">
        <v>140</v>
      </c>
      <c r="G930" s="36" t="s">
        <v>11</v>
      </c>
      <c r="H930" s="36" t="s">
        <v>2263</v>
      </c>
      <c r="I930" s="39" t="s">
        <v>52</v>
      </c>
    </row>
    <row r="931" spans="1:9" s="21" customFormat="1" ht="19.2" customHeight="1">
      <c r="A931" s="33" t="s">
        <v>33</v>
      </c>
      <c r="B931" s="34">
        <v>45967</v>
      </c>
      <c r="C931" s="35">
        <v>45967.669498773103</v>
      </c>
      <c r="D931" s="36" t="s">
        <v>35</v>
      </c>
      <c r="E931" s="37">
        <v>24.68</v>
      </c>
      <c r="F931" s="38">
        <v>140</v>
      </c>
      <c r="G931" s="36" t="s">
        <v>11</v>
      </c>
      <c r="H931" s="36" t="s">
        <v>2264</v>
      </c>
      <c r="I931" s="39" t="s">
        <v>52</v>
      </c>
    </row>
    <row r="932" spans="1:9" s="21" customFormat="1" ht="19.2" customHeight="1">
      <c r="A932" s="33" t="s">
        <v>33</v>
      </c>
      <c r="B932" s="34">
        <v>45967</v>
      </c>
      <c r="C932" s="35">
        <v>45967.669498773103</v>
      </c>
      <c r="D932" s="36" t="s">
        <v>35</v>
      </c>
      <c r="E932" s="37">
        <v>24.68</v>
      </c>
      <c r="F932" s="38">
        <v>140</v>
      </c>
      <c r="G932" s="36" t="s">
        <v>11</v>
      </c>
      <c r="H932" s="36" t="s">
        <v>2265</v>
      </c>
      <c r="I932" s="39" t="s">
        <v>52</v>
      </c>
    </row>
    <row r="933" spans="1:9" s="21" customFormat="1" ht="19.2" customHeight="1">
      <c r="A933" s="33" t="s">
        <v>33</v>
      </c>
      <c r="B933" s="34">
        <v>45967</v>
      </c>
      <c r="C933" s="35">
        <v>45967.669498773103</v>
      </c>
      <c r="D933" s="36" t="s">
        <v>35</v>
      </c>
      <c r="E933" s="37">
        <v>24.68</v>
      </c>
      <c r="F933" s="38">
        <v>75</v>
      </c>
      <c r="G933" s="36" t="s">
        <v>11</v>
      </c>
      <c r="H933" s="36" t="s">
        <v>2266</v>
      </c>
      <c r="I933" s="39" t="s">
        <v>52</v>
      </c>
    </row>
    <row r="934" spans="1:9" s="21" customFormat="1" ht="19.2" customHeight="1">
      <c r="A934" s="33" t="s">
        <v>33</v>
      </c>
      <c r="B934" s="34">
        <v>45967</v>
      </c>
      <c r="C934" s="35">
        <v>45967.670803402798</v>
      </c>
      <c r="D934" s="36" t="s">
        <v>35</v>
      </c>
      <c r="E934" s="37">
        <v>24.69</v>
      </c>
      <c r="F934" s="38">
        <v>762</v>
      </c>
      <c r="G934" s="36" t="s">
        <v>42</v>
      </c>
      <c r="H934" s="36" t="s">
        <v>2267</v>
      </c>
      <c r="I934" s="39" t="s">
        <v>52</v>
      </c>
    </row>
    <row r="935" spans="1:9" s="21" customFormat="1" ht="19.2" customHeight="1">
      <c r="A935" s="33" t="s">
        <v>33</v>
      </c>
      <c r="B935" s="34">
        <v>45967</v>
      </c>
      <c r="C935" s="35">
        <v>45967.670803425899</v>
      </c>
      <c r="D935" s="36" t="s">
        <v>35</v>
      </c>
      <c r="E935" s="37">
        <v>24.69</v>
      </c>
      <c r="F935" s="38">
        <v>732</v>
      </c>
      <c r="G935" s="36" t="s">
        <v>11</v>
      </c>
      <c r="H935" s="36" t="s">
        <v>2268</v>
      </c>
      <c r="I935" s="39" t="s">
        <v>52</v>
      </c>
    </row>
    <row r="936" spans="1:9" s="21" customFormat="1" ht="19.2" customHeight="1">
      <c r="A936" s="33" t="s">
        <v>33</v>
      </c>
      <c r="B936" s="34">
        <v>45967</v>
      </c>
      <c r="C936" s="35">
        <v>45967.671283634299</v>
      </c>
      <c r="D936" s="36" t="s">
        <v>35</v>
      </c>
      <c r="E936" s="37">
        <v>24.7</v>
      </c>
      <c r="F936" s="38">
        <v>817</v>
      </c>
      <c r="G936" s="36" t="s">
        <v>11</v>
      </c>
      <c r="H936" s="36" t="s">
        <v>2269</v>
      </c>
      <c r="I936" s="39" t="s">
        <v>52</v>
      </c>
    </row>
    <row r="937" spans="1:9" s="21" customFormat="1" ht="19.2" customHeight="1">
      <c r="A937" s="33" t="s">
        <v>33</v>
      </c>
      <c r="B937" s="34">
        <v>45967</v>
      </c>
      <c r="C937" s="35">
        <v>45967.671283657401</v>
      </c>
      <c r="D937" s="36" t="s">
        <v>35</v>
      </c>
      <c r="E937" s="37">
        <v>24.7</v>
      </c>
      <c r="F937" s="38">
        <v>849</v>
      </c>
      <c r="G937" s="36" t="s">
        <v>42</v>
      </c>
      <c r="H937" s="36" t="s">
        <v>2270</v>
      </c>
      <c r="I937" s="39" t="s">
        <v>52</v>
      </c>
    </row>
    <row r="938" spans="1:9" s="21" customFormat="1" ht="19.2" customHeight="1">
      <c r="A938" s="33" t="s">
        <v>33</v>
      </c>
      <c r="B938" s="34">
        <v>45967</v>
      </c>
      <c r="C938" s="35">
        <v>45967.672674618101</v>
      </c>
      <c r="D938" s="36" t="s">
        <v>35</v>
      </c>
      <c r="E938" s="37">
        <v>24.7</v>
      </c>
      <c r="F938" s="38">
        <v>136</v>
      </c>
      <c r="G938" s="36" t="s">
        <v>11</v>
      </c>
      <c r="H938" s="36" t="s">
        <v>2271</v>
      </c>
      <c r="I938" s="39" t="s">
        <v>52</v>
      </c>
    </row>
    <row r="939" spans="1:9" s="21" customFormat="1" ht="19.2" customHeight="1">
      <c r="A939" s="33" t="s">
        <v>33</v>
      </c>
      <c r="B939" s="34">
        <v>45967</v>
      </c>
      <c r="C939" s="35">
        <v>45967.672674618101</v>
      </c>
      <c r="D939" s="36" t="s">
        <v>35</v>
      </c>
      <c r="E939" s="37">
        <v>24.7</v>
      </c>
      <c r="F939" s="38">
        <v>161</v>
      </c>
      <c r="G939" s="36" t="s">
        <v>11</v>
      </c>
      <c r="H939" s="36" t="s">
        <v>2272</v>
      </c>
      <c r="I939" s="39" t="s">
        <v>52</v>
      </c>
    </row>
    <row r="940" spans="1:9" s="21" customFormat="1" ht="19.2" customHeight="1">
      <c r="A940" s="33" t="s">
        <v>33</v>
      </c>
      <c r="B940" s="34">
        <v>45967</v>
      </c>
      <c r="C940" s="35">
        <v>45967.672674618101</v>
      </c>
      <c r="D940" s="36" t="s">
        <v>35</v>
      </c>
      <c r="E940" s="37">
        <v>24.7</v>
      </c>
      <c r="F940" s="38">
        <v>136</v>
      </c>
      <c r="G940" s="36" t="s">
        <v>11</v>
      </c>
      <c r="H940" s="36" t="s">
        <v>2273</v>
      </c>
      <c r="I940" s="39" t="s">
        <v>52</v>
      </c>
    </row>
    <row r="941" spans="1:9" s="21" customFormat="1" ht="19.2" customHeight="1">
      <c r="A941" s="33" t="s">
        <v>33</v>
      </c>
      <c r="B941" s="34">
        <v>45967</v>
      </c>
      <c r="C941" s="35">
        <v>45967.672674618101</v>
      </c>
      <c r="D941" s="36" t="s">
        <v>35</v>
      </c>
      <c r="E941" s="37">
        <v>24.7</v>
      </c>
      <c r="F941" s="38">
        <v>136</v>
      </c>
      <c r="G941" s="36" t="s">
        <v>11</v>
      </c>
      <c r="H941" s="36" t="s">
        <v>2274</v>
      </c>
      <c r="I941" s="39" t="s">
        <v>52</v>
      </c>
    </row>
    <row r="942" spans="1:9" s="21" customFormat="1" ht="19.2" customHeight="1">
      <c r="A942" s="33" t="s">
        <v>33</v>
      </c>
      <c r="B942" s="34">
        <v>45967</v>
      </c>
      <c r="C942" s="35">
        <v>45967.672674618101</v>
      </c>
      <c r="D942" s="36" t="s">
        <v>35</v>
      </c>
      <c r="E942" s="37">
        <v>24.7</v>
      </c>
      <c r="F942" s="38">
        <v>136</v>
      </c>
      <c r="G942" s="36" t="s">
        <v>11</v>
      </c>
      <c r="H942" s="36" t="s">
        <v>2275</v>
      </c>
      <c r="I942" s="39" t="s">
        <v>52</v>
      </c>
    </row>
    <row r="943" spans="1:9" s="21" customFormat="1" ht="19.2" customHeight="1">
      <c r="A943" s="33" t="s">
        <v>33</v>
      </c>
      <c r="B943" s="34">
        <v>45967</v>
      </c>
      <c r="C943" s="35">
        <v>45967.672674618101</v>
      </c>
      <c r="D943" s="36" t="s">
        <v>35</v>
      </c>
      <c r="E943" s="37">
        <v>24.7</v>
      </c>
      <c r="F943" s="38">
        <v>90</v>
      </c>
      <c r="G943" s="36" t="s">
        <v>11</v>
      </c>
      <c r="H943" s="36" t="s">
        <v>2276</v>
      </c>
      <c r="I943" s="39" t="s">
        <v>52</v>
      </c>
    </row>
    <row r="944" spans="1:9" s="21" customFormat="1" ht="19.2" customHeight="1">
      <c r="A944" s="33" t="s">
        <v>33</v>
      </c>
      <c r="B944" s="34">
        <v>45967</v>
      </c>
      <c r="C944" s="35">
        <v>45967.672674618101</v>
      </c>
      <c r="D944" s="36" t="s">
        <v>35</v>
      </c>
      <c r="E944" s="37">
        <v>24.7</v>
      </c>
      <c r="F944" s="38">
        <v>96</v>
      </c>
      <c r="G944" s="36" t="s">
        <v>11</v>
      </c>
      <c r="H944" s="36" t="s">
        <v>2277</v>
      </c>
      <c r="I944" s="39" t="s">
        <v>52</v>
      </c>
    </row>
    <row r="945" spans="1:9" s="21" customFormat="1" ht="19.2" customHeight="1">
      <c r="A945" s="33" t="s">
        <v>33</v>
      </c>
      <c r="B945" s="34">
        <v>45967</v>
      </c>
      <c r="C945" s="35">
        <v>45967.672674618101</v>
      </c>
      <c r="D945" s="36" t="s">
        <v>35</v>
      </c>
      <c r="E945" s="37">
        <v>24.7</v>
      </c>
      <c r="F945" s="38">
        <v>109</v>
      </c>
      <c r="G945" s="36" t="s">
        <v>11</v>
      </c>
      <c r="H945" s="36" t="s">
        <v>2278</v>
      </c>
      <c r="I945" s="39" t="s">
        <v>52</v>
      </c>
    </row>
    <row r="946" spans="1:9" s="21" customFormat="1" ht="19.2" customHeight="1">
      <c r="A946" s="33" t="s">
        <v>33</v>
      </c>
      <c r="B946" s="34">
        <v>45967</v>
      </c>
      <c r="C946" s="35">
        <v>45967.672674641202</v>
      </c>
      <c r="D946" s="36" t="s">
        <v>35</v>
      </c>
      <c r="E946" s="37">
        <v>24.7</v>
      </c>
      <c r="F946" s="38">
        <v>142</v>
      </c>
      <c r="G946" s="36" t="s">
        <v>42</v>
      </c>
      <c r="H946" s="36" t="s">
        <v>2279</v>
      </c>
      <c r="I946" s="39" t="s">
        <v>52</v>
      </c>
    </row>
    <row r="947" spans="1:9" s="21" customFormat="1" ht="19.2" customHeight="1">
      <c r="A947" s="33" t="s">
        <v>33</v>
      </c>
      <c r="B947" s="34">
        <v>45967</v>
      </c>
      <c r="C947" s="35">
        <v>45967.672674641202</v>
      </c>
      <c r="D947" s="36" t="s">
        <v>35</v>
      </c>
      <c r="E947" s="37">
        <v>24.7</v>
      </c>
      <c r="F947" s="38">
        <v>142</v>
      </c>
      <c r="G947" s="36" t="s">
        <v>42</v>
      </c>
      <c r="H947" s="36" t="s">
        <v>2280</v>
      </c>
      <c r="I947" s="39" t="s">
        <v>52</v>
      </c>
    </row>
    <row r="948" spans="1:9" s="21" customFormat="1" ht="19.2" customHeight="1">
      <c r="A948" s="33" t="s">
        <v>33</v>
      </c>
      <c r="B948" s="34">
        <v>45967</v>
      </c>
      <c r="C948" s="35">
        <v>45967.672674641202</v>
      </c>
      <c r="D948" s="36" t="s">
        <v>35</v>
      </c>
      <c r="E948" s="37">
        <v>24.7</v>
      </c>
      <c r="F948" s="38">
        <v>141</v>
      </c>
      <c r="G948" s="36" t="s">
        <v>42</v>
      </c>
      <c r="H948" s="36" t="s">
        <v>2281</v>
      </c>
      <c r="I948" s="39" t="s">
        <v>52</v>
      </c>
    </row>
    <row r="949" spans="1:9" s="21" customFormat="1" ht="19.2" customHeight="1">
      <c r="A949" s="33" t="s">
        <v>33</v>
      </c>
      <c r="B949" s="34">
        <v>45967</v>
      </c>
      <c r="C949" s="35">
        <v>45967.672674641202</v>
      </c>
      <c r="D949" s="36" t="s">
        <v>35</v>
      </c>
      <c r="E949" s="37">
        <v>24.7</v>
      </c>
      <c r="F949" s="38">
        <v>141</v>
      </c>
      <c r="G949" s="36" t="s">
        <v>42</v>
      </c>
      <c r="H949" s="36" t="s">
        <v>2282</v>
      </c>
      <c r="I949" s="39" t="s">
        <v>52</v>
      </c>
    </row>
    <row r="950" spans="1:9" s="21" customFormat="1" ht="19.2" customHeight="1">
      <c r="A950" s="33" t="s">
        <v>33</v>
      </c>
      <c r="B950" s="34">
        <v>45967</v>
      </c>
      <c r="C950" s="35">
        <v>45967.672674641202</v>
      </c>
      <c r="D950" s="36" t="s">
        <v>35</v>
      </c>
      <c r="E950" s="37">
        <v>24.7</v>
      </c>
      <c r="F950" s="38">
        <v>1</v>
      </c>
      <c r="G950" s="36" t="s">
        <v>42</v>
      </c>
      <c r="H950" s="36" t="s">
        <v>2283</v>
      </c>
      <c r="I950" s="39" t="s">
        <v>52</v>
      </c>
    </row>
    <row r="951" spans="1:9" s="21" customFormat="1" ht="19.2" customHeight="1">
      <c r="A951" s="33" t="s">
        <v>33</v>
      </c>
      <c r="B951" s="34">
        <v>45967</v>
      </c>
      <c r="C951" s="35">
        <v>45967.672674641202</v>
      </c>
      <c r="D951" s="36" t="s">
        <v>35</v>
      </c>
      <c r="E951" s="37">
        <v>24.7</v>
      </c>
      <c r="F951" s="38">
        <v>133</v>
      </c>
      <c r="G951" s="36" t="s">
        <v>42</v>
      </c>
      <c r="H951" s="36" t="s">
        <v>2284</v>
      </c>
      <c r="I951" s="39" t="s">
        <v>52</v>
      </c>
    </row>
    <row r="952" spans="1:9" s="21" customFormat="1" ht="19.2" customHeight="1">
      <c r="A952" s="33" t="s">
        <v>33</v>
      </c>
      <c r="B952" s="34">
        <v>45967</v>
      </c>
      <c r="C952" s="35">
        <v>45967.672922384299</v>
      </c>
      <c r="D952" s="36" t="s">
        <v>35</v>
      </c>
      <c r="E952" s="37">
        <v>24.73</v>
      </c>
      <c r="F952" s="38">
        <v>154</v>
      </c>
      <c r="G952" s="36" t="s">
        <v>42</v>
      </c>
      <c r="H952" s="36" t="s">
        <v>2285</v>
      </c>
      <c r="I952" s="39" t="s">
        <v>52</v>
      </c>
    </row>
    <row r="953" spans="1:9" s="21" customFormat="1" ht="19.2" customHeight="1">
      <c r="A953" s="33" t="s">
        <v>33</v>
      </c>
      <c r="B953" s="34">
        <v>45967</v>
      </c>
      <c r="C953" s="35">
        <v>45967.672922384299</v>
      </c>
      <c r="D953" s="36" t="s">
        <v>35</v>
      </c>
      <c r="E953" s="37">
        <v>24.73</v>
      </c>
      <c r="F953" s="38">
        <v>154</v>
      </c>
      <c r="G953" s="36" t="s">
        <v>42</v>
      </c>
      <c r="H953" s="36" t="s">
        <v>2286</v>
      </c>
      <c r="I953" s="39" t="s">
        <v>52</v>
      </c>
    </row>
    <row r="954" spans="1:9" s="21" customFormat="1" ht="19.2" customHeight="1">
      <c r="A954" s="33" t="s">
        <v>33</v>
      </c>
      <c r="B954" s="34">
        <v>45967</v>
      </c>
      <c r="C954" s="35">
        <v>45967.672922384299</v>
      </c>
      <c r="D954" s="36" t="s">
        <v>35</v>
      </c>
      <c r="E954" s="37">
        <v>24.73</v>
      </c>
      <c r="F954" s="38">
        <v>107</v>
      </c>
      <c r="G954" s="36" t="s">
        <v>42</v>
      </c>
      <c r="H954" s="36" t="s">
        <v>2287</v>
      </c>
      <c r="I954" s="39" t="s">
        <v>52</v>
      </c>
    </row>
    <row r="955" spans="1:9" s="21" customFormat="1" ht="19.2" customHeight="1">
      <c r="A955" s="33" t="s">
        <v>33</v>
      </c>
      <c r="B955" s="34">
        <v>45967</v>
      </c>
      <c r="C955" s="35">
        <v>45967.672922407401</v>
      </c>
      <c r="D955" s="36" t="s">
        <v>35</v>
      </c>
      <c r="E955" s="37">
        <v>24.73</v>
      </c>
      <c r="F955" s="38">
        <v>273</v>
      </c>
      <c r="G955" s="36" t="s">
        <v>11</v>
      </c>
      <c r="H955" s="36" t="s">
        <v>2288</v>
      </c>
      <c r="I955" s="39" t="s">
        <v>52</v>
      </c>
    </row>
    <row r="956" spans="1:9" s="21" customFormat="1" ht="19.2" customHeight="1">
      <c r="A956" s="33" t="s">
        <v>33</v>
      </c>
      <c r="B956" s="34">
        <v>45967</v>
      </c>
      <c r="C956" s="35">
        <v>45967.672922407401</v>
      </c>
      <c r="D956" s="36" t="s">
        <v>35</v>
      </c>
      <c r="E956" s="37">
        <v>24.73</v>
      </c>
      <c r="F956" s="38">
        <v>21</v>
      </c>
      <c r="G956" s="36" t="s">
        <v>11</v>
      </c>
      <c r="H956" s="36" t="s">
        <v>2289</v>
      </c>
      <c r="I956" s="39" t="s">
        <v>52</v>
      </c>
    </row>
    <row r="957" spans="1:9" s="21" customFormat="1" ht="19.2" customHeight="1">
      <c r="A957" s="33" t="s">
        <v>33</v>
      </c>
      <c r="B957" s="34">
        <v>45967</v>
      </c>
      <c r="C957" s="35">
        <v>45967.672922407401</v>
      </c>
      <c r="D957" s="36" t="s">
        <v>35</v>
      </c>
      <c r="E957" s="37">
        <v>24.73</v>
      </c>
      <c r="F957" s="38">
        <v>147</v>
      </c>
      <c r="G957" s="36" t="s">
        <v>11</v>
      </c>
      <c r="H957" s="36" t="s">
        <v>2290</v>
      </c>
      <c r="I957" s="39" t="s">
        <v>52</v>
      </c>
    </row>
    <row r="958" spans="1:9" s="21" customFormat="1" ht="19.2" customHeight="1">
      <c r="A958" s="33" t="s">
        <v>33</v>
      </c>
      <c r="B958" s="34">
        <v>45967</v>
      </c>
      <c r="C958" s="35">
        <v>45967.672922407401</v>
      </c>
      <c r="D958" s="36" t="s">
        <v>35</v>
      </c>
      <c r="E958" s="37">
        <v>24.73</v>
      </c>
      <c r="F958" s="38">
        <v>147</v>
      </c>
      <c r="G958" s="36" t="s">
        <v>11</v>
      </c>
      <c r="H958" s="36" t="s">
        <v>2291</v>
      </c>
      <c r="I958" s="39" t="s">
        <v>52</v>
      </c>
    </row>
    <row r="959" spans="1:9" s="21" customFormat="1" ht="19.2" customHeight="1">
      <c r="A959" s="33" t="s">
        <v>33</v>
      </c>
      <c r="B959" s="34">
        <v>45967</v>
      </c>
      <c r="C959" s="35">
        <v>45967.672922407401</v>
      </c>
      <c r="D959" s="36" t="s">
        <v>35</v>
      </c>
      <c r="E959" s="37">
        <v>24.73</v>
      </c>
      <c r="F959" s="38">
        <v>147</v>
      </c>
      <c r="G959" s="36" t="s">
        <v>11</v>
      </c>
      <c r="H959" s="36" t="s">
        <v>2292</v>
      </c>
      <c r="I959" s="39" t="s">
        <v>52</v>
      </c>
    </row>
    <row r="960" spans="1:9" s="21" customFormat="1" ht="19.2" customHeight="1">
      <c r="A960" s="33" t="s">
        <v>33</v>
      </c>
      <c r="B960" s="34">
        <v>45967</v>
      </c>
      <c r="C960" s="35">
        <v>45967.672922407401</v>
      </c>
      <c r="D960" s="36" t="s">
        <v>35</v>
      </c>
      <c r="E960" s="37">
        <v>24.73</v>
      </c>
      <c r="F960" s="38">
        <v>265</v>
      </c>
      <c r="G960" s="36" t="s">
        <v>11</v>
      </c>
      <c r="H960" s="36" t="s">
        <v>2293</v>
      </c>
      <c r="I960" s="39" t="s">
        <v>52</v>
      </c>
    </row>
    <row r="961" spans="1:9" s="21" customFormat="1" ht="19.2" customHeight="1">
      <c r="A961" s="33" t="s">
        <v>33</v>
      </c>
      <c r="B961" s="34">
        <v>45967</v>
      </c>
      <c r="C961" s="35">
        <v>45967.672922430596</v>
      </c>
      <c r="D961" s="36" t="s">
        <v>35</v>
      </c>
      <c r="E961" s="37">
        <v>24.73</v>
      </c>
      <c r="F961" s="38">
        <v>154</v>
      </c>
      <c r="G961" s="36" t="s">
        <v>42</v>
      </c>
      <c r="H961" s="36" t="s">
        <v>2294</v>
      </c>
      <c r="I961" s="39" t="s">
        <v>52</v>
      </c>
    </row>
    <row r="962" spans="1:9" s="21" customFormat="1" ht="19.2" customHeight="1">
      <c r="A962" s="33" t="s">
        <v>33</v>
      </c>
      <c r="B962" s="34">
        <v>45967</v>
      </c>
      <c r="C962" s="35">
        <v>45967.672922430596</v>
      </c>
      <c r="D962" s="36" t="s">
        <v>35</v>
      </c>
      <c r="E962" s="37">
        <v>24.73</v>
      </c>
      <c r="F962" s="38">
        <v>51</v>
      </c>
      <c r="G962" s="36" t="s">
        <v>42</v>
      </c>
      <c r="H962" s="36" t="s">
        <v>2295</v>
      </c>
      <c r="I962" s="39" t="s">
        <v>52</v>
      </c>
    </row>
    <row r="963" spans="1:9" s="21" customFormat="1" ht="19.2" customHeight="1">
      <c r="A963" s="33" t="s">
        <v>33</v>
      </c>
      <c r="B963" s="34">
        <v>45967</v>
      </c>
      <c r="C963" s="35">
        <v>45967.6740303357</v>
      </c>
      <c r="D963" s="36" t="s">
        <v>35</v>
      </c>
      <c r="E963" s="37">
        <v>24.71</v>
      </c>
      <c r="F963" s="38">
        <v>151</v>
      </c>
      <c r="G963" s="36" t="s">
        <v>42</v>
      </c>
      <c r="H963" s="36" t="s">
        <v>2296</v>
      </c>
      <c r="I963" s="39" t="s">
        <v>52</v>
      </c>
    </row>
    <row r="964" spans="1:9" s="21" customFormat="1" ht="19.2" customHeight="1">
      <c r="A964" s="33" t="s">
        <v>33</v>
      </c>
      <c r="B964" s="34">
        <v>45967</v>
      </c>
      <c r="C964" s="35">
        <v>45967.674030486101</v>
      </c>
      <c r="D964" s="36" t="s">
        <v>35</v>
      </c>
      <c r="E964" s="37">
        <v>24.71</v>
      </c>
      <c r="F964" s="38">
        <v>155</v>
      </c>
      <c r="G964" s="36" t="s">
        <v>11</v>
      </c>
      <c r="H964" s="36" t="s">
        <v>2297</v>
      </c>
      <c r="I964" s="39" t="s">
        <v>52</v>
      </c>
    </row>
    <row r="965" spans="1:9" s="21" customFormat="1" ht="19.2" customHeight="1">
      <c r="A965" s="33" t="s">
        <v>33</v>
      </c>
      <c r="B965" s="34">
        <v>45967</v>
      </c>
      <c r="C965" s="35">
        <v>45967.6751198032</v>
      </c>
      <c r="D965" s="36" t="s">
        <v>35</v>
      </c>
      <c r="E965" s="37">
        <v>24.74</v>
      </c>
      <c r="F965" s="38">
        <v>161</v>
      </c>
      <c r="G965" s="36" t="s">
        <v>42</v>
      </c>
      <c r="H965" s="36" t="s">
        <v>2298</v>
      </c>
      <c r="I965" s="39" t="s">
        <v>52</v>
      </c>
    </row>
    <row r="966" spans="1:9" s="21" customFormat="1" ht="19.2" customHeight="1">
      <c r="A966" s="33" t="s">
        <v>33</v>
      </c>
      <c r="B966" s="34">
        <v>45967</v>
      </c>
      <c r="C966" s="35">
        <v>45967.675336805602</v>
      </c>
      <c r="D966" s="36" t="s">
        <v>35</v>
      </c>
      <c r="E966" s="37">
        <v>24.74</v>
      </c>
      <c r="F966" s="38">
        <v>128</v>
      </c>
      <c r="G966" s="36" t="s">
        <v>11</v>
      </c>
      <c r="H966" s="36" t="s">
        <v>2299</v>
      </c>
      <c r="I966" s="39" t="s">
        <v>52</v>
      </c>
    </row>
    <row r="967" spans="1:9" s="21" customFormat="1" ht="19.2" customHeight="1">
      <c r="A967" s="33" t="s">
        <v>33</v>
      </c>
      <c r="B967" s="34">
        <v>45967</v>
      </c>
      <c r="C967" s="35">
        <v>45967.675336805602</v>
      </c>
      <c r="D967" s="36" t="s">
        <v>35</v>
      </c>
      <c r="E967" s="37">
        <v>24.74</v>
      </c>
      <c r="F967" s="38">
        <v>264</v>
      </c>
      <c r="G967" s="36" t="s">
        <v>11</v>
      </c>
      <c r="H967" s="36" t="s">
        <v>2300</v>
      </c>
      <c r="I967" s="39" t="s">
        <v>52</v>
      </c>
    </row>
    <row r="968" spans="1:9" s="21" customFormat="1" ht="19.2" customHeight="1">
      <c r="A968" s="33" t="s">
        <v>33</v>
      </c>
      <c r="B968" s="34">
        <v>45967</v>
      </c>
      <c r="C968" s="35">
        <v>45967.675336805602</v>
      </c>
      <c r="D968" s="36" t="s">
        <v>35</v>
      </c>
      <c r="E968" s="37">
        <v>24.74</v>
      </c>
      <c r="F968" s="38">
        <v>120</v>
      </c>
      <c r="G968" s="36" t="s">
        <v>11</v>
      </c>
      <c r="H968" s="36" t="s">
        <v>2301</v>
      </c>
      <c r="I968" s="39" t="s">
        <v>52</v>
      </c>
    </row>
    <row r="969" spans="1:9" s="21" customFormat="1" ht="19.2" customHeight="1">
      <c r="A969" s="33" t="s">
        <v>33</v>
      </c>
      <c r="B969" s="34">
        <v>45967</v>
      </c>
      <c r="C969" s="35">
        <v>45967.675336805602</v>
      </c>
      <c r="D969" s="36" t="s">
        <v>35</v>
      </c>
      <c r="E969" s="37">
        <v>24.74</v>
      </c>
      <c r="F969" s="38">
        <v>120</v>
      </c>
      <c r="G969" s="36" t="s">
        <v>11</v>
      </c>
      <c r="H969" s="36" t="s">
        <v>2302</v>
      </c>
      <c r="I969" s="39" t="s">
        <v>52</v>
      </c>
    </row>
    <row r="970" spans="1:9" s="21" customFormat="1" ht="19.2" customHeight="1">
      <c r="A970" s="33" t="s">
        <v>33</v>
      </c>
      <c r="B970" s="34">
        <v>45967</v>
      </c>
      <c r="C970" s="35">
        <v>45967.675336805602</v>
      </c>
      <c r="D970" s="36" t="s">
        <v>35</v>
      </c>
      <c r="E970" s="37">
        <v>24.74</v>
      </c>
      <c r="F970" s="38">
        <v>120</v>
      </c>
      <c r="G970" s="36" t="s">
        <v>11</v>
      </c>
      <c r="H970" s="36" t="s">
        <v>2303</v>
      </c>
      <c r="I970" s="39" t="s">
        <v>52</v>
      </c>
    </row>
    <row r="971" spans="1:9" s="21" customFormat="1" ht="19.2" customHeight="1">
      <c r="A971" s="33" t="s">
        <v>33</v>
      </c>
      <c r="B971" s="34">
        <v>45967</v>
      </c>
      <c r="C971" s="35">
        <v>45967.675336805602</v>
      </c>
      <c r="D971" s="36" t="s">
        <v>35</v>
      </c>
      <c r="E971" s="37">
        <v>24.74</v>
      </c>
      <c r="F971" s="38">
        <v>128</v>
      </c>
      <c r="G971" s="36" t="s">
        <v>11</v>
      </c>
      <c r="H971" s="36" t="s">
        <v>2304</v>
      </c>
      <c r="I971" s="39" t="s">
        <v>52</v>
      </c>
    </row>
    <row r="972" spans="1:9" s="21" customFormat="1" ht="19.2" customHeight="1">
      <c r="A972" s="33" t="s">
        <v>33</v>
      </c>
      <c r="B972" s="34">
        <v>45967</v>
      </c>
      <c r="C972" s="35">
        <v>45967.675336805602</v>
      </c>
      <c r="D972" s="36" t="s">
        <v>35</v>
      </c>
      <c r="E972" s="37">
        <v>24.74</v>
      </c>
      <c r="F972" s="38">
        <v>120</v>
      </c>
      <c r="G972" s="36" t="s">
        <v>11</v>
      </c>
      <c r="H972" s="36" t="s">
        <v>2305</v>
      </c>
      <c r="I972" s="39" t="s">
        <v>52</v>
      </c>
    </row>
    <row r="973" spans="1:9" s="21" customFormat="1" ht="19.2" customHeight="1">
      <c r="A973" s="33" t="s">
        <v>33</v>
      </c>
      <c r="B973" s="34">
        <v>45967</v>
      </c>
      <c r="C973" s="35">
        <v>45967.675336840301</v>
      </c>
      <c r="D973" s="36" t="s">
        <v>35</v>
      </c>
      <c r="E973" s="37">
        <v>24.74</v>
      </c>
      <c r="F973" s="38">
        <v>134</v>
      </c>
      <c r="G973" s="36" t="s">
        <v>42</v>
      </c>
      <c r="H973" s="36" t="s">
        <v>2306</v>
      </c>
      <c r="I973" s="39" t="s">
        <v>52</v>
      </c>
    </row>
    <row r="974" spans="1:9" s="21" customFormat="1" ht="19.2" customHeight="1">
      <c r="A974" s="33" t="s">
        <v>33</v>
      </c>
      <c r="B974" s="34">
        <v>45967</v>
      </c>
      <c r="C974" s="35">
        <v>45967.675336840301</v>
      </c>
      <c r="D974" s="36" t="s">
        <v>35</v>
      </c>
      <c r="E974" s="37">
        <v>24.74</v>
      </c>
      <c r="F974" s="38">
        <v>316</v>
      </c>
      <c r="G974" s="36" t="s">
        <v>42</v>
      </c>
      <c r="H974" s="36" t="s">
        <v>2307</v>
      </c>
      <c r="I974" s="39" t="s">
        <v>52</v>
      </c>
    </row>
    <row r="975" spans="1:9" s="21" customFormat="1" ht="19.2" customHeight="1">
      <c r="A975" s="33" t="s">
        <v>33</v>
      </c>
      <c r="B975" s="34">
        <v>45967</v>
      </c>
      <c r="C975" s="35">
        <v>45967.675336840301</v>
      </c>
      <c r="D975" s="36" t="s">
        <v>35</v>
      </c>
      <c r="E975" s="37">
        <v>24.74</v>
      </c>
      <c r="F975" s="38">
        <v>134</v>
      </c>
      <c r="G975" s="36" t="s">
        <v>42</v>
      </c>
      <c r="H975" s="36" t="s">
        <v>2308</v>
      </c>
      <c r="I975" s="39" t="s">
        <v>52</v>
      </c>
    </row>
    <row r="976" spans="1:9" s="21" customFormat="1" ht="19.2" customHeight="1">
      <c r="A976" s="33" t="s">
        <v>33</v>
      </c>
      <c r="B976" s="34">
        <v>45967</v>
      </c>
      <c r="C976" s="35">
        <v>45967.675336840301</v>
      </c>
      <c r="D976" s="36" t="s">
        <v>35</v>
      </c>
      <c r="E976" s="37">
        <v>24.74</v>
      </c>
      <c r="F976" s="38">
        <v>316</v>
      </c>
      <c r="G976" s="36" t="s">
        <v>42</v>
      </c>
      <c r="H976" s="36" t="s">
        <v>2309</v>
      </c>
      <c r="I976" s="39" t="s">
        <v>52</v>
      </c>
    </row>
    <row r="977" spans="1:9" s="21" customFormat="1" ht="19.2" customHeight="1">
      <c r="A977" s="33" t="s">
        <v>33</v>
      </c>
      <c r="B977" s="34">
        <v>45967</v>
      </c>
      <c r="C977" s="35">
        <v>45967.675336840301</v>
      </c>
      <c r="D977" s="36" t="s">
        <v>35</v>
      </c>
      <c r="E977" s="37">
        <v>24.74</v>
      </c>
      <c r="F977" s="38">
        <v>134</v>
      </c>
      <c r="G977" s="36" t="s">
        <v>42</v>
      </c>
      <c r="H977" s="36" t="s">
        <v>2310</v>
      </c>
      <c r="I977" s="39" t="s">
        <v>52</v>
      </c>
    </row>
    <row r="978" spans="1:9" s="21" customFormat="1" ht="19.2" customHeight="1">
      <c r="A978" s="33" t="s">
        <v>33</v>
      </c>
      <c r="B978" s="34">
        <v>45967</v>
      </c>
      <c r="C978" s="35">
        <v>45967.675336840301</v>
      </c>
      <c r="D978" s="36" t="s">
        <v>35</v>
      </c>
      <c r="E978" s="37">
        <v>24.74</v>
      </c>
      <c r="F978" s="38">
        <v>134</v>
      </c>
      <c r="G978" s="36" t="s">
        <v>42</v>
      </c>
      <c r="H978" s="36" t="s">
        <v>2311</v>
      </c>
      <c r="I978" s="39" t="s">
        <v>52</v>
      </c>
    </row>
    <row r="979" spans="1:9" s="21" customFormat="1" ht="19.2" customHeight="1">
      <c r="A979" s="33" t="s">
        <v>33</v>
      </c>
      <c r="B979" s="34">
        <v>45967</v>
      </c>
      <c r="C979" s="35">
        <v>45967.675336840301</v>
      </c>
      <c r="D979" s="36" t="s">
        <v>35</v>
      </c>
      <c r="E979" s="37">
        <v>24.74</v>
      </c>
      <c r="F979" s="38">
        <v>80</v>
      </c>
      <c r="G979" s="36" t="s">
        <v>42</v>
      </c>
      <c r="H979" s="36" t="s">
        <v>2312</v>
      </c>
      <c r="I979" s="39" t="s">
        <v>52</v>
      </c>
    </row>
    <row r="980" spans="1:9" s="21" customFormat="1" ht="19.2" customHeight="1">
      <c r="A980" s="33" t="s">
        <v>33</v>
      </c>
      <c r="B980" s="34">
        <v>45967</v>
      </c>
      <c r="C980" s="35">
        <v>45967.675336840301</v>
      </c>
      <c r="D980" s="36" t="s">
        <v>35</v>
      </c>
      <c r="E980" s="37">
        <v>24.74</v>
      </c>
      <c r="F980" s="38">
        <v>71</v>
      </c>
      <c r="G980" s="36" t="s">
        <v>42</v>
      </c>
      <c r="H980" s="36" t="s">
        <v>2313</v>
      </c>
      <c r="I980" s="39" t="s">
        <v>52</v>
      </c>
    </row>
    <row r="981" spans="1:9" s="21" customFormat="1" ht="19.2" customHeight="1">
      <c r="A981" s="33" t="s">
        <v>33</v>
      </c>
      <c r="B981" s="34">
        <v>45967</v>
      </c>
      <c r="C981" s="35">
        <v>45967.675336840301</v>
      </c>
      <c r="D981" s="36" t="s">
        <v>35</v>
      </c>
      <c r="E981" s="37">
        <v>24.74</v>
      </c>
      <c r="F981" s="38">
        <v>245</v>
      </c>
      <c r="G981" s="36" t="s">
        <v>42</v>
      </c>
      <c r="H981" s="36" t="s">
        <v>2314</v>
      </c>
      <c r="I981" s="39" t="s">
        <v>52</v>
      </c>
    </row>
    <row r="982" spans="1:9" s="21" customFormat="1" ht="19.2" customHeight="1">
      <c r="A982" s="33" t="s">
        <v>33</v>
      </c>
      <c r="B982" s="34">
        <v>45967</v>
      </c>
      <c r="C982" s="35">
        <v>45967.675336840301</v>
      </c>
      <c r="D982" s="36" t="s">
        <v>35</v>
      </c>
      <c r="E982" s="37">
        <v>24.74</v>
      </c>
      <c r="F982" s="38">
        <v>304</v>
      </c>
      <c r="G982" s="36" t="s">
        <v>42</v>
      </c>
      <c r="H982" s="36" t="s">
        <v>2315</v>
      </c>
      <c r="I982" s="39" t="s">
        <v>52</v>
      </c>
    </row>
    <row r="983" spans="1:9" s="21" customFormat="1" ht="19.2" customHeight="1">
      <c r="A983" s="33" t="s">
        <v>33</v>
      </c>
      <c r="B983" s="34">
        <v>45967</v>
      </c>
      <c r="C983" s="35">
        <v>45967.675713124998</v>
      </c>
      <c r="D983" s="36" t="s">
        <v>35</v>
      </c>
      <c r="E983" s="37">
        <v>24.73</v>
      </c>
      <c r="F983" s="38">
        <v>944</v>
      </c>
      <c r="G983" s="36" t="s">
        <v>42</v>
      </c>
      <c r="H983" s="36" t="s">
        <v>2316</v>
      </c>
      <c r="I983" s="39" t="s">
        <v>52</v>
      </c>
    </row>
    <row r="984" spans="1:9" s="21" customFormat="1" ht="19.2" customHeight="1">
      <c r="A984" s="33" t="s">
        <v>33</v>
      </c>
      <c r="B984" s="34">
        <v>45967</v>
      </c>
      <c r="C984" s="35">
        <v>45967.675713136603</v>
      </c>
      <c r="D984" s="36" t="s">
        <v>35</v>
      </c>
      <c r="E984" s="37">
        <v>24.73</v>
      </c>
      <c r="F984" s="38">
        <v>908</v>
      </c>
      <c r="G984" s="36" t="s">
        <v>11</v>
      </c>
      <c r="H984" s="36" t="s">
        <v>2317</v>
      </c>
      <c r="I984" s="39" t="s">
        <v>52</v>
      </c>
    </row>
    <row r="985" spans="1:9" s="21" customFormat="1" ht="19.2" customHeight="1">
      <c r="A985" s="33" t="s">
        <v>33</v>
      </c>
      <c r="B985" s="34">
        <v>45967</v>
      </c>
      <c r="C985" s="35">
        <v>45967.676736643501</v>
      </c>
      <c r="D985" s="36" t="s">
        <v>35</v>
      </c>
      <c r="E985" s="37">
        <v>24.73</v>
      </c>
      <c r="F985" s="38">
        <v>519</v>
      </c>
      <c r="G985" s="36" t="s">
        <v>42</v>
      </c>
      <c r="H985" s="36" t="s">
        <v>2318</v>
      </c>
      <c r="I985" s="39" t="s">
        <v>52</v>
      </c>
    </row>
    <row r="986" spans="1:9" s="21" customFormat="1" ht="19.2" customHeight="1">
      <c r="A986" s="33" t="s">
        <v>33</v>
      </c>
      <c r="B986" s="34">
        <v>45967</v>
      </c>
      <c r="C986" s="35">
        <v>45967.676736701404</v>
      </c>
      <c r="D986" s="36" t="s">
        <v>35</v>
      </c>
      <c r="E986" s="37">
        <v>24.73</v>
      </c>
      <c r="F986" s="38">
        <v>664</v>
      </c>
      <c r="G986" s="36" t="s">
        <v>11</v>
      </c>
      <c r="H986" s="36" t="s">
        <v>2319</v>
      </c>
      <c r="I986" s="39" t="s">
        <v>52</v>
      </c>
    </row>
    <row r="987" spans="1:9" s="21" customFormat="1" ht="19.2" customHeight="1">
      <c r="A987" s="33" t="s">
        <v>33</v>
      </c>
      <c r="B987" s="34">
        <v>45967</v>
      </c>
      <c r="C987" s="35">
        <v>45967.676736701404</v>
      </c>
      <c r="D987" s="36" t="s">
        <v>35</v>
      </c>
      <c r="E987" s="37">
        <v>24.73</v>
      </c>
      <c r="F987" s="38">
        <v>142</v>
      </c>
      <c r="G987" s="36" t="s">
        <v>11</v>
      </c>
      <c r="H987" s="36" t="s">
        <v>2320</v>
      </c>
      <c r="I987" s="39" t="s">
        <v>52</v>
      </c>
    </row>
    <row r="988" spans="1:9" s="21" customFormat="1" ht="19.2" customHeight="1">
      <c r="A988" s="33" t="s">
        <v>33</v>
      </c>
      <c r="B988" s="34">
        <v>45967</v>
      </c>
      <c r="C988" s="35">
        <v>45967.676736736103</v>
      </c>
      <c r="D988" s="36" t="s">
        <v>35</v>
      </c>
      <c r="E988" s="37">
        <v>24.73</v>
      </c>
      <c r="F988" s="38">
        <v>157</v>
      </c>
      <c r="G988" s="36" t="s">
        <v>42</v>
      </c>
      <c r="H988" s="36" t="s">
        <v>2321</v>
      </c>
      <c r="I988" s="39" t="s">
        <v>52</v>
      </c>
    </row>
    <row r="989" spans="1:9" s="21" customFormat="1" ht="19.2" customHeight="1">
      <c r="A989" s="33" t="s">
        <v>33</v>
      </c>
      <c r="B989" s="34">
        <v>45967</v>
      </c>
      <c r="C989" s="35">
        <v>45967.676736736103</v>
      </c>
      <c r="D989" s="36" t="s">
        <v>35</v>
      </c>
      <c r="E989" s="37">
        <v>24.73</v>
      </c>
      <c r="F989" s="38">
        <v>161</v>
      </c>
      <c r="G989" s="36" t="s">
        <v>42</v>
      </c>
      <c r="H989" s="36" t="s">
        <v>2322</v>
      </c>
      <c r="I989" s="39" t="s">
        <v>52</v>
      </c>
    </row>
    <row r="990" spans="1:9" s="21" customFormat="1" ht="19.2" customHeight="1">
      <c r="A990" s="33" t="s">
        <v>33</v>
      </c>
      <c r="B990" s="34">
        <v>45967</v>
      </c>
      <c r="C990" s="35">
        <v>45967.677646794</v>
      </c>
      <c r="D990" s="36" t="s">
        <v>35</v>
      </c>
      <c r="E990" s="37">
        <v>24.73</v>
      </c>
      <c r="F990" s="38">
        <v>865</v>
      </c>
      <c r="G990" s="36" t="s">
        <v>42</v>
      </c>
      <c r="H990" s="36" t="s">
        <v>2323</v>
      </c>
      <c r="I990" s="39" t="s">
        <v>52</v>
      </c>
    </row>
    <row r="991" spans="1:9" s="21" customFormat="1" ht="19.2" customHeight="1">
      <c r="A991" s="33" t="s">
        <v>33</v>
      </c>
      <c r="B991" s="34">
        <v>45967</v>
      </c>
      <c r="C991" s="35">
        <v>45967.677646817101</v>
      </c>
      <c r="D991" s="36" t="s">
        <v>35</v>
      </c>
      <c r="E991" s="37">
        <v>24.73</v>
      </c>
      <c r="F991" s="38">
        <v>832</v>
      </c>
      <c r="G991" s="36" t="s">
        <v>11</v>
      </c>
      <c r="H991" s="36" t="s">
        <v>2324</v>
      </c>
      <c r="I991" s="39" t="s">
        <v>52</v>
      </c>
    </row>
    <row r="992" spans="1:9" s="21" customFormat="1" ht="19.2" customHeight="1">
      <c r="A992" s="33" t="s">
        <v>33</v>
      </c>
      <c r="B992" s="34">
        <v>45967</v>
      </c>
      <c r="C992" s="35">
        <v>45967.677646886601</v>
      </c>
      <c r="D992" s="36" t="s">
        <v>35</v>
      </c>
      <c r="E992" s="37">
        <v>24.71</v>
      </c>
      <c r="F992" s="38">
        <v>616</v>
      </c>
      <c r="G992" s="36" t="s">
        <v>11</v>
      </c>
      <c r="H992" s="36" t="s">
        <v>2325</v>
      </c>
      <c r="I992" s="39" t="s">
        <v>52</v>
      </c>
    </row>
    <row r="993" spans="1:9" s="21" customFormat="1" ht="19.2" customHeight="1">
      <c r="A993" s="33" t="s">
        <v>33</v>
      </c>
      <c r="B993" s="34">
        <v>45967</v>
      </c>
      <c r="C993" s="35">
        <v>45967.677646898097</v>
      </c>
      <c r="D993" s="36" t="s">
        <v>35</v>
      </c>
      <c r="E993" s="37">
        <v>24.71</v>
      </c>
      <c r="F993" s="38">
        <v>298</v>
      </c>
      <c r="G993" s="36" t="s">
        <v>11</v>
      </c>
      <c r="H993" s="36" t="s">
        <v>2326</v>
      </c>
      <c r="I993" s="39" t="s">
        <v>52</v>
      </c>
    </row>
    <row r="994" spans="1:9" s="21" customFormat="1" ht="19.2" customHeight="1">
      <c r="A994" s="33" t="s">
        <v>33</v>
      </c>
      <c r="B994" s="34">
        <v>45967</v>
      </c>
      <c r="C994" s="35">
        <v>45967.677646898097</v>
      </c>
      <c r="D994" s="36" t="s">
        <v>35</v>
      </c>
      <c r="E994" s="37">
        <v>24.71</v>
      </c>
      <c r="F994" s="38">
        <v>318</v>
      </c>
      <c r="G994" s="36" t="s">
        <v>11</v>
      </c>
      <c r="H994" s="36" t="s">
        <v>2327</v>
      </c>
      <c r="I994" s="39" t="s">
        <v>52</v>
      </c>
    </row>
    <row r="995" spans="1:9" s="21" customFormat="1" ht="19.2" customHeight="1">
      <c r="A995" s="33" t="s">
        <v>33</v>
      </c>
      <c r="B995" s="34">
        <v>45967</v>
      </c>
      <c r="C995" s="35">
        <v>45967.677646898097</v>
      </c>
      <c r="D995" s="36" t="s">
        <v>35</v>
      </c>
      <c r="E995" s="37">
        <v>24.71</v>
      </c>
      <c r="F995" s="38">
        <v>616</v>
      </c>
      <c r="G995" s="36" t="s">
        <v>11</v>
      </c>
      <c r="H995" s="36" t="s">
        <v>2328</v>
      </c>
      <c r="I995" s="39" t="s">
        <v>52</v>
      </c>
    </row>
    <row r="996" spans="1:9" s="21" customFormat="1" ht="19.2" customHeight="1">
      <c r="A996" s="33" t="s">
        <v>33</v>
      </c>
      <c r="B996" s="34">
        <v>45967</v>
      </c>
      <c r="C996" s="35">
        <v>45967.677646898097</v>
      </c>
      <c r="D996" s="36" t="s">
        <v>35</v>
      </c>
      <c r="E996" s="37">
        <v>24.71</v>
      </c>
      <c r="F996" s="38">
        <v>152</v>
      </c>
      <c r="G996" s="36" t="s">
        <v>11</v>
      </c>
      <c r="H996" s="36" t="s">
        <v>2329</v>
      </c>
      <c r="I996" s="39" t="s">
        <v>52</v>
      </c>
    </row>
    <row r="997" spans="1:9" s="21" customFormat="1" ht="19.2" customHeight="1">
      <c r="A997" s="33" t="s">
        <v>33</v>
      </c>
      <c r="B997" s="34">
        <v>45967</v>
      </c>
      <c r="C997" s="35">
        <v>45967.6776469213</v>
      </c>
      <c r="D997" s="36" t="s">
        <v>35</v>
      </c>
      <c r="E997" s="37">
        <v>24.71</v>
      </c>
      <c r="F997" s="38">
        <v>311</v>
      </c>
      <c r="G997" s="36" t="s">
        <v>42</v>
      </c>
      <c r="H997" s="36" t="s">
        <v>2330</v>
      </c>
      <c r="I997" s="39" t="s">
        <v>52</v>
      </c>
    </row>
    <row r="998" spans="1:9" s="21" customFormat="1" ht="19.2" customHeight="1">
      <c r="A998" s="33" t="s">
        <v>33</v>
      </c>
      <c r="B998" s="34">
        <v>45967</v>
      </c>
      <c r="C998" s="35">
        <v>45967.6776469213</v>
      </c>
      <c r="D998" s="36" t="s">
        <v>35</v>
      </c>
      <c r="E998" s="37">
        <v>24.71</v>
      </c>
      <c r="F998" s="38">
        <v>313</v>
      </c>
      <c r="G998" s="36" t="s">
        <v>42</v>
      </c>
      <c r="H998" s="36" t="s">
        <v>2331</v>
      </c>
      <c r="I998" s="39" t="s">
        <v>52</v>
      </c>
    </row>
    <row r="999" spans="1:9" s="21" customFormat="1" ht="19.2" customHeight="1">
      <c r="A999" s="33" t="s">
        <v>33</v>
      </c>
      <c r="B999" s="34">
        <v>45967</v>
      </c>
      <c r="C999" s="35">
        <v>45967.677646955999</v>
      </c>
      <c r="D999" s="36" t="s">
        <v>35</v>
      </c>
      <c r="E999" s="37">
        <v>24.71</v>
      </c>
      <c r="F999" s="38">
        <v>19</v>
      </c>
      <c r="G999" s="36" t="s">
        <v>42</v>
      </c>
      <c r="H999" s="36" t="s">
        <v>2332</v>
      </c>
      <c r="I999" s="39" t="s">
        <v>52</v>
      </c>
    </row>
    <row r="1000" spans="1:9" s="21" customFormat="1" ht="19.2" customHeight="1">
      <c r="A1000" s="33" t="s">
        <v>33</v>
      </c>
      <c r="B1000" s="34">
        <v>45967</v>
      </c>
      <c r="C1000" s="35">
        <v>45967.677646955999</v>
      </c>
      <c r="D1000" s="36" t="s">
        <v>35</v>
      </c>
      <c r="E1000" s="37">
        <v>24.71</v>
      </c>
      <c r="F1000" s="38">
        <v>438</v>
      </c>
      <c r="G1000" s="36" t="s">
        <v>42</v>
      </c>
      <c r="H1000" s="36" t="s">
        <v>2333</v>
      </c>
      <c r="I1000" s="39" t="s">
        <v>52</v>
      </c>
    </row>
    <row r="1001" spans="1:9" s="21" customFormat="1" ht="19.2" customHeight="1">
      <c r="A1001" s="33" t="s">
        <v>33</v>
      </c>
      <c r="B1001" s="34">
        <v>45967</v>
      </c>
      <c r="C1001" s="35">
        <v>45967.677646955999</v>
      </c>
      <c r="D1001" s="36" t="s">
        <v>35</v>
      </c>
      <c r="E1001" s="37">
        <v>24.71</v>
      </c>
      <c r="F1001" s="38">
        <v>289</v>
      </c>
      <c r="G1001" s="36" t="s">
        <v>42</v>
      </c>
      <c r="H1001" s="36" t="s">
        <v>2334</v>
      </c>
      <c r="I1001" s="39" t="s">
        <v>52</v>
      </c>
    </row>
    <row r="1002" spans="1:9" s="21" customFormat="1" ht="19.2" customHeight="1">
      <c r="A1002" s="33" t="s">
        <v>33</v>
      </c>
      <c r="B1002" s="34">
        <v>45967</v>
      </c>
      <c r="C1002" s="35">
        <v>45967.680158472198</v>
      </c>
      <c r="D1002" s="36" t="s">
        <v>35</v>
      </c>
      <c r="E1002" s="37">
        <v>24.69</v>
      </c>
      <c r="F1002" s="38">
        <v>264</v>
      </c>
      <c r="G1002" s="36" t="s">
        <v>11</v>
      </c>
      <c r="H1002" s="36" t="s">
        <v>2335</v>
      </c>
      <c r="I1002" s="39" t="s">
        <v>52</v>
      </c>
    </row>
    <row r="1003" spans="1:9" s="21" customFormat="1" ht="19.2" customHeight="1">
      <c r="A1003" s="33" t="s">
        <v>33</v>
      </c>
      <c r="B1003" s="34">
        <v>45967</v>
      </c>
      <c r="C1003" s="35">
        <v>45967.680158472198</v>
      </c>
      <c r="D1003" s="36" t="s">
        <v>35</v>
      </c>
      <c r="E1003" s="37">
        <v>24.69</v>
      </c>
      <c r="F1003" s="38">
        <v>264</v>
      </c>
      <c r="G1003" s="36" t="s">
        <v>11</v>
      </c>
      <c r="H1003" s="36" t="s">
        <v>2336</v>
      </c>
      <c r="I1003" s="39" t="s">
        <v>52</v>
      </c>
    </row>
    <row r="1004" spans="1:9" s="21" customFormat="1" ht="19.2" customHeight="1">
      <c r="A1004" s="33" t="s">
        <v>33</v>
      </c>
      <c r="B1004" s="34">
        <v>45967</v>
      </c>
      <c r="C1004" s="35">
        <v>45967.680158472198</v>
      </c>
      <c r="D1004" s="36" t="s">
        <v>35</v>
      </c>
      <c r="E1004" s="37">
        <v>24.69</v>
      </c>
      <c r="F1004" s="38">
        <v>264</v>
      </c>
      <c r="G1004" s="36" t="s">
        <v>11</v>
      </c>
      <c r="H1004" s="36" t="s">
        <v>2337</v>
      </c>
      <c r="I1004" s="39" t="s">
        <v>52</v>
      </c>
    </row>
    <row r="1005" spans="1:9" s="21" customFormat="1" ht="19.2" customHeight="1">
      <c r="A1005" s="33" t="s">
        <v>33</v>
      </c>
      <c r="B1005" s="34">
        <v>45967</v>
      </c>
      <c r="C1005" s="35">
        <v>45967.680158472198</v>
      </c>
      <c r="D1005" s="36" t="s">
        <v>35</v>
      </c>
      <c r="E1005" s="37">
        <v>24.69</v>
      </c>
      <c r="F1005" s="38">
        <v>208</v>
      </c>
      <c r="G1005" s="36" t="s">
        <v>11</v>
      </c>
      <c r="H1005" s="36" t="s">
        <v>2338</v>
      </c>
      <c r="I1005" s="39" t="s">
        <v>52</v>
      </c>
    </row>
    <row r="1006" spans="1:9" s="21" customFormat="1" ht="19.2" customHeight="1">
      <c r="A1006" s="33" t="s">
        <v>33</v>
      </c>
      <c r="B1006" s="34">
        <v>45967</v>
      </c>
      <c r="C1006" s="35">
        <v>45967.680158495401</v>
      </c>
      <c r="D1006" s="36" t="s">
        <v>35</v>
      </c>
      <c r="E1006" s="37">
        <v>24.69</v>
      </c>
      <c r="F1006" s="38">
        <v>275</v>
      </c>
      <c r="G1006" s="36" t="s">
        <v>42</v>
      </c>
      <c r="H1006" s="36" t="s">
        <v>2339</v>
      </c>
      <c r="I1006" s="39" t="s">
        <v>52</v>
      </c>
    </row>
    <row r="1007" spans="1:9" s="21" customFormat="1" ht="19.2" customHeight="1">
      <c r="A1007" s="33" t="s">
        <v>33</v>
      </c>
      <c r="B1007" s="34">
        <v>45967</v>
      </c>
      <c r="C1007" s="35">
        <v>45967.680158495401</v>
      </c>
      <c r="D1007" s="36" t="s">
        <v>35</v>
      </c>
      <c r="E1007" s="37">
        <v>24.69</v>
      </c>
      <c r="F1007" s="38">
        <v>275</v>
      </c>
      <c r="G1007" s="36" t="s">
        <v>42</v>
      </c>
      <c r="H1007" s="36" t="s">
        <v>2340</v>
      </c>
      <c r="I1007" s="39" t="s">
        <v>52</v>
      </c>
    </row>
    <row r="1008" spans="1:9" s="21" customFormat="1" ht="19.2" customHeight="1">
      <c r="A1008" s="33" t="s">
        <v>33</v>
      </c>
      <c r="B1008" s="34">
        <v>45967</v>
      </c>
      <c r="C1008" s="35">
        <v>45967.680158495401</v>
      </c>
      <c r="D1008" s="36" t="s">
        <v>35</v>
      </c>
      <c r="E1008" s="37">
        <v>24.69</v>
      </c>
      <c r="F1008" s="38">
        <v>165</v>
      </c>
      <c r="G1008" s="36" t="s">
        <v>42</v>
      </c>
      <c r="H1008" s="36" t="s">
        <v>2341</v>
      </c>
      <c r="I1008" s="39" t="s">
        <v>52</v>
      </c>
    </row>
    <row r="1009" spans="1:9" s="21" customFormat="1" ht="19.2" customHeight="1">
      <c r="A1009" s="33" t="s">
        <v>33</v>
      </c>
      <c r="B1009" s="34">
        <v>45967</v>
      </c>
      <c r="C1009" s="35">
        <v>45967.681489536997</v>
      </c>
      <c r="D1009" s="36" t="s">
        <v>35</v>
      </c>
      <c r="E1009" s="37">
        <v>24.64</v>
      </c>
      <c r="F1009" s="38">
        <v>765</v>
      </c>
      <c r="G1009" s="36" t="s">
        <v>11</v>
      </c>
      <c r="H1009" s="36" t="s">
        <v>2342</v>
      </c>
      <c r="I1009" s="39" t="s">
        <v>52</v>
      </c>
    </row>
    <row r="1010" spans="1:9" s="21" customFormat="1" ht="19.2" customHeight="1">
      <c r="A1010" s="33" t="s">
        <v>33</v>
      </c>
      <c r="B1010" s="34">
        <v>45967</v>
      </c>
      <c r="C1010" s="35">
        <v>45967.681489571798</v>
      </c>
      <c r="D1010" s="36" t="s">
        <v>35</v>
      </c>
      <c r="E1010" s="37">
        <v>24.64</v>
      </c>
      <c r="F1010" s="38">
        <v>402</v>
      </c>
      <c r="G1010" s="36" t="s">
        <v>42</v>
      </c>
      <c r="H1010" s="36" t="s">
        <v>2343</v>
      </c>
      <c r="I1010" s="39" t="s">
        <v>52</v>
      </c>
    </row>
    <row r="1011" spans="1:9" s="21" customFormat="1" ht="19.2" customHeight="1">
      <c r="A1011" s="33" t="s">
        <v>33</v>
      </c>
      <c r="B1011" s="34">
        <v>45967</v>
      </c>
      <c r="C1011" s="35">
        <v>45967.681489571798</v>
      </c>
      <c r="D1011" s="36" t="s">
        <v>35</v>
      </c>
      <c r="E1011" s="37">
        <v>24.64</v>
      </c>
      <c r="F1011" s="38">
        <v>393</v>
      </c>
      <c r="G1011" s="36" t="s">
        <v>42</v>
      </c>
      <c r="H1011" s="36" t="s">
        <v>2344</v>
      </c>
      <c r="I1011" s="39" t="s">
        <v>52</v>
      </c>
    </row>
    <row r="1012" spans="1:9" s="21" customFormat="1" ht="19.2" customHeight="1">
      <c r="A1012" s="33" t="s">
        <v>33</v>
      </c>
      <c r="B1012" s="34">
        <v>45967</v>
      </c>
      <c r="C1012" s="35">
        <v>45967.683020868099</v>
      </c>
      <c r="D1012" s="36" t="s">
        <v>35</v>
      </c>
      <c r="E1012" s="37">
        <v>24.6</v>
      </c>
      <c r="F1012" s="38">
        <v>1460</v>
      </c>
      <c r="G1012" s="36" t="s">
        <v>11</v>
      </c>
      <c r="H1012" s="36" t="s">
        <v>2345</v>
      </c>
      <c r="I1012" s="39" t="s">
        <v>52</v>
      </c>
    </row>
    <row r="1013" spans="1:9" s="21" customFormat="1" ht="19.2" customHeight="1">
      <c r="A1013" s="33" t="s">
        <v>33</v>
      </c>
      <c r="B1013" s="34">
        <v>45967</v>
      </c>
      <c r="C1013" s="35">
        <v>45967.683022442099</v>
      </c>
      <c r="D1013" s="36" t="s">
        <v>35</v>
      </c>
      <c r="E1013" s="37">
        <v>24.58</v>
      </c>
      <c r="F1013" s="38">
        <v>621</v>
      </c>
      <c r="G1013" s="36" t="s">
        <v>11</v>
      </c>
      <c r="H1013" s="36" t="s">
        <v>2346</v>
      </c>
      <c r="I1013" s="39" t="s">
        <v>52</v>
      </c>
    </row>
    <row r="1014" spans="1:9" s="21" customFormat="1" ht="19.2" customHeight="1">
      <c r="A1014" s="33" t="s">
        <v>33</v>
      </c>
      <c r="B1014" s="34">
        <v>45967</v>
      </c>
      <c r="C1014" s="35">
        <v>45967.683022442099</v>
      </c>
      <c r="D1014" s="36" t="s">
        <v>35</v>
      </c>
      <c r="E1014" s="37">
        <v>24.58</v>
      </c>
      <c r="F1014" s="38">
        <v>621</v>
      </c>
      <c r="G1014" s="36" t="s">
        <v>11</v>
      </c>
      <c r="H1014" s="36" t="s">
        <v>2347</v>
      </c>
      <c r="I1014" s="39" t="s">
        <v>52</v>
      </c>
    </row>
    <row r="1015" spans="1:9" s="21" customFormat="1" ht="19.2" customHeight="1">
      <c r="A1015" s="33" t="s">
        <v>33</v>
      </c>
      <c r="B1015" s="34">
        <v>45967</v>
      </c>
      <c r="C1015" s="35">
        <v>45967.683022442099</v>
      </c>
      <c r="D1015" s="36" t="s">
        <v>35</v>
      </c>
      <c r="E1015" s="37">
        <v>24.58</v>
      </c>
      <c r="F1015" s="38">
        <v>219</v>
      </c>
      <c r="G1015" s="36" t="s">
        <v>11</v>
      </c>
      <c r="H1015" s="36" t="s">
        <v>2348</v>
      </c>
      <c r="I1015" s="39" t="s">
        <v>52</v>
      </c>
    </row>
    <row r="1016" spans="1:9" s="21" customFormat="1" ht="19.2" customHeight="1">
      <c r="A1016" s="33" t="s">
        <v>33</v>
      </c>
      <c r="B1016" s="34">
        <v>45967</v>
      </c>
      <c r="C1016" s="35">
        <v>45967.683022465302</v>
      </c>
      <c r="D1016" s="36" t="s">
        <v>35</v>
      </c>
      <c r="E1016" s="37">
        <v>24.58</v>
      </c>
      <c r="F1016" s="38">
        <v>602</v>
      </c>
      <c r="G1016" s="36" t="s">
        <v>42</v>
      </c>
      <c r="H1016" s="36" t="s">
        <v>2349</v>
      </c>
      <c r="I1016" s="39" t="s">
        <v>52</v>
      </c>
    </row>
    <row r="1017" spans="1:9" s="21" customFormat="1" ht="19.2" customHeight="1">
      <c r="A1017" s="33" t="s">
        <v>33</v>
      </c>
      <c r="B1017" s="34">
        <v>45967</v>
      </c>
      <c r="C1017" s="35">
        <v>45967.683022465302</v>
      </c>
      <c r="D1017" s="36" t="s">
        <v>35</v>
      </c>
      <c r="E1017" s="37">
        <v>24.58</v>
      </c>
      <c r="F1017" s="38">
        <v>602</v>
      </c>
      <c r="G1017" s="36" t="s">
        <v>42</v>
      </c>
      <c r="H1017" s="36" t="s">
        <v>2350</v>
      </c>
      <c r="I1017" s="39" t="s">
        <v>52</v>
      </c>
    </row>
    <row r="1018" spans="1:9" s="21" customFormat="1" ht="19.2" customHeight="1">
      <c r="A1018" s="33" t="s">
        <v>33</v>
      </c>
      <c r="B1018" s="34">
        <v>45967</v>
      </c>
      <c r="C1018" s="35">
        <v>45967.683022465302</v>
      </c>
      <c r="D1018" s="36" t="s">
        <v>35</v>
      </c>
      <c r="E1018" s="37">
        <v>24.58</v>
      </c>
      <c r="F1018" s="38">
        <v>113</v>
      </c>
      <c r="G1018" s="36" t="s">
        <v>42</v>
      </c>
      <c r="H1018" s="36" t="s">
        <v>2351</v>
      </c>
      <c r="I1018" s="39" t="s">
        <v>52</v>
      </c>
    </row>
    <row r="1019" spans="1:9" s="21" customFormat="1" ht="19.2" customHeight="1">
      <c r="A1019" s="33" t="s">
        <v>33</v>
      </c>
      <c r="B1019" s="34">
        <v>45967</v>
      </c>
      <c r="C1019" s="35">
        <v>45967.683022465302</v>
      </c>
      <c r="D1019" s="36" t="s">
        <v>35</v>
      </c>
      <c r="E1019" s="37">
        <v>24.58</v>
      </c>
      <c r="F1019" s="38">
        <v>100</v>
      </c>
      <c r="G1019" s="36" t="s">
        <v>44</v>
      </c>
      <c r="H1019" s="36" t="s">
        <v>2352</v>
      </c>
      <c r="I1019" s="39" t="s">
        <v>52</v>
      </c>
    </row>
    <row r="1020" spans="1:9" s="21" customFormat="1" ht="19.2" customHeight="1">
      <c r="A1020" s="33" t="s">
        <v>33</v>
      </c>
      <c r="B1020" s="34">
        <v>45967</v>
      </c>
      <c r="C1020" s="35">
        <v>45967.6830224769</v>
      </c>
      <c r="D1020" s="36" t="s">
        <v>35</v>
      </c>
      <c r="E1020" s="37">
        <v>24.58</v>
      </c>
      <c r="F1020" s="38">
        <v>51</v>
      </c>
      <c r="G1020" s="36" t="s">
        <v>42</v>
      </c>
      <c r="H1020" s="36" t="s">
        <v>2353</v>
      </c>
      <c r="I1020" s="39" t="s">
        <v>52</v>
      </c>
    </row>
    <row r="1021" spans="1:9" s="21" customFormat="1" ht="19.2" customHeight="1">
      <c r="A1021" s="33" t="s">
        <v>33</v>
      </c>
      <c r="B1021" s="34">
        <v>45967</v>
      </c>
      <c r="C1021" s="35">
        <v>45967.6854352546</v>
      </c>
      <c r="D1021" s="36" t="s">
        <v>35</v>
      </c>
      <c r="E1021" s="37">
        <v>24.56</v>
      </c>
      <c r="F1021" s="38">
        <v>185</v>
      </c>
      <c r="G1021" s="36" t="s">
        <v>42</v>
      </c>
      <c r="H1021" s="36" t="s">
        <v>2354</v>
      </c>
      <c r="I1021" s="39" t="s">
        <v>52</v>
      </c>
    </row>
    <row r="1022" spans="1:9" s="21" customFormat="1" ht="19.2" customHeight="1">
      <c r="A1022" s="33" t="s">
        <v>33</v>
      </c>
      <c r="B1022" s="34">
        <v>45967</v>
      </c>
      <c r="C1022" s="35">
        <v>45967.6854352546</v>
      </c>
      <c r="D1022" s="36" t="s">
        <v>35</v>
      </c>
      <c r="E1022" s="37">
        <v>24.56</v>
      </c>
      <c r="F1022" s="38">
        <v>185</v>
      </c>
      <c r="G1022" s="36" t="s">
        <v>42</v>
      </c>
      <c r="H1022" s="36" t="s">
        <v>2355</v>
      </c>
      <c r="I1022" s="39" t="s">
        <v>52</v>
      </c>
    </row>
    <row r="1023" spans="1:9" s="21" customFormat="1" ht="19.2" customHeight="1">
      <c r="A1023" s="33" t="s">
        <v>33</v>
      </c>
      <c r="B1023" s="34">
        <v>45967</v>
      </c>
      <c r="C1023" s="35">
        <v>45967.6854352546</v>
      </c>
      <c r="D1023" s="36" t="s">
        <v>35</v>
      </c>
      <c r="E1023" s="37">
        <v>24.56</v>
      </c>
      <c r="F1023" s="38">
        <v>41</v>
      </c>
      <c r="G1023" s="36" t="s">
        <v>42</v>
      </c>
      <c r="H1023" s="36" t="s">
        <v>2356</v>
      </c>
      <c r="I1023" s="39" t="s">
        <v>52</v>
      </c>
    </row>
    <row r="1024" spans="1:9" s="21" customFormat="1" ht="19.2" customHeight="1">
      <c r="A1024" s="33" t="s">
        <v>33</v>
      </c>
      <c r="B1024" s="34">
        <v>45967</v>
      </c>
      <c r="C1024" s="35">
        <v>45967.685435277803</v>
      </c>
      <c r="D1024" s="36" t="s">
        <v>35</v>
      </c>
      <c r="E1024" s="37">
        <v>24.56</v>
      </c>
      <c r="F1024" s="38">
        <v>333</v>
      </c>
      <c r="G1024" s="36" t="s">
        <v>11</v>
      </c>
      <c r="H1024" s="36" t="s">
        <v>2357</v>
      </c>
      <c r="I1024" s="39" t="s">
        <v>52</v>
      </c>
    </row>
    <row r="1025" spans="1:9" s="21" customFormat="1" ht="19.2" customHeight="1">
      <c r="A1025" s="33" t="s">
        <v>33</v>
      </c>
      <c r="B1025" s="34">
        <v>45967</v>
      </c>
      <c r="C1025" s="35">
        <v>45967.685435277803</v>
      </c>
      <c r="D1025" s="36" t="s">
        <v>35</v>
      </c>
      <c r="E1025" s="37">
        <v>24.56</v>
      </c>
      <c r="F1025" s="38">
        <v>23</v>
      </c>
      <c r="G1025" s="36" t="s">
        <v>11</v>
      </c>
      <c r="H1025" s="36" t="s">
        <v>2358</v>
      </c>
      <c r="I1025" s="39" t="s">
        <v>52</v>
      </c>
    </row>
    <row r="1026" spans="1:9" s="21" customFormat="1" ht="19.2" customHeight="1">
      <c r="A1026" s="33" t="s">
        <v>33</v>
      </c>
      <c r="B1026" s="34">
        <v>45967</v>
      </c>
      <c r="C1026" s="35">
        <v>45967.685435277803</v>
      </c>
      <c r="D1026" s="36" t="s">
        <v>35</v>
      </c>
      <c r="E1026" s="37">
        <v>24.56</v>
      </c>
      <c r="F1026" s="38">
        <v>178</v>
      </c>
      <c r="G1026" s="36" t="s">
        <v>11</v>
      </c>
      <c r="H1026" s="36" t="s">
        <v>2359</v>
      </c>
      <c r="I1026" s="39" t="s">
        <v>52</v>
      </c>
    </row>
    <row r="1027" spans="1:9" s="21" customFormat="1" ht="19.2" customHeight="1">
      <c r="A1027" s="33" t="s">
        <v>33</v>
      </c>
      <c r="B1027" s="34">
        <v>45967</v>
      </c>
      <c r="C1027" s="35">
        <v>45967.685435277803</v>
      </c>
      <c r="D1027" s="36" t="s">
        <v>35</v>
      </c>
      <c r="E1027" s="37">
        <v>24.56</v>
      </c>
      <c r="F1027" s="38">
        <v>178</v>
      </c>
      <c r="G1027" s="36" t="s">
        <v>11</v>
      </c>
      <c r="H1027" s="36" t="s">
        <v>2360</v>
      </c>
      <c r="I1027" s="39" t="s">
        <v>52</v>
      </c>
    </row>
    <row r="1028" spans="1:9" s="21" customFormat="1" ht="19.2" customHeight="1">
      <c r="A1028" s="33" t="s">
        <v>33</v>
      </c>
      <c r="B1028" s="34">
        <v>45967</v>
      </c>
      <c r="C1028" s="35">
        <v>45967.685435277803</v>
      </c>
      <c r="D1028" s="36" t="s">
        <v>35</v>
      </c>
      <c r="E1028" s="37">
        <v>24.56</v>
      </c>
      <c r="F1028" s="38">
        <v>178</v>
      </c>
      <c r="G1028" s="36" t="s">
        <v>11</v>
      </c>
      <c r="H1028" s="36" t="s">
        <v>2361</v>
      </c>
      <c r="I1028" s="39" t="s">
        <v>52</v>
      </c>
    </row>
    <row r="1029" spans="1:9" s="21" customFormat="1" ht="19.2" customHeight="1">
      <c r="A1029" s="33" t="s">
        <v>33</v>
      </c>
      <c r="B1029" s="34">
        <v>45967</v>
      </c>
      <c r="C1029" s="35">
        <v>45967.685435277803</v>
      </c>
      <c r="D1029" s="36" t="s">
        <v>35</v>
      </c>
      <c r="E1029" s="37">
        <v>24.56</v>
      </c>
      <c r="F1029" s="38">
        <v>80</v>
      </c>
      <c r="G1029" s="36" t="s">
        <v>11</v>
      </c>
      <c r="H1029" s="36" t="s">
        <v>2362</v>
      </c>
      <c r="I1029" s="39" t="s">
        <v>52</v>
      </c>
    </row>
    <row r="1030" spans="1:9" s="21" customFormat="1" ht="19.2" customHeight="1">
      <c r="A1030" s="33" t="s">
        <v>33</v>
      </c>
      <c r="B1030" s="34">
        <v>45967</v>
      </c>
      <c r="C1030" s="35">
        <v>45967.685435277803</v>
      </c>
      <c r="D1030" s="36" t="s">
        <v>35</v>
      </c>
      <c r="E1030" s="37">
        <v>24.56</v>
      </c>
      <c r="F1030" s="38">
        <v>30</v>
      </c>
      <c r="G1030" s="36" t="s">
        <v>11</v>
      </c>
      <c r="H1030" s="36" t="s">
        <v>2363</v>
      </c>
      <c r="I1030" s="39" t="s">
        <v>52</v>
      </c>
    </row>
    <row r="1031" spans="1:9" s="21" customFormat="1" ht="19.2" customHeight="1">
      <c r="A1031" s="33" t="s">
        <v>33</v>
      </c>
      <c r="B1031" s="34">
        <v>45967</v>
      </c>
      <c r="C1031" s="35">
        <v>45967.685435300897</v>
      </c>
      <c r="D1031" s="36" t="s">
        <v>35</v>
      </c>
      <c r="E1031" s="37">
        <v>24.56</v>
      </c>
      <c r="F1031" s="38">
        <v>85</v>
      </c>
      <c r="G1031" s="36" t="s">
        <v>42</v>
      </c>
      <c r="H1031" s="36" t="s">
        <v>2364</v>
      </c>
      <c r="I1031" s="39" t="s">
        <v>52</v>
      </c>
    </row>
    <row r="1032" spans="1:9" s="21" customFormat="1" ht="19.2" customHeight="1">
      <c r="A1032" s="33" t="s">
        <v>33</v>
      </c>
      <c r="B1032" s="34">
        <v>45967</v>
      </c>
      <c r="C1032" s="35">
        <v>45967.686181840298</v>
      </c>
      <c r="D1032" s="36" t="s">
        <v>35</v>
      </c>
      <c r="E1032" s="37">
        <v>24.5</v>
      </c>
      <c r="F1032" s="38">
        <v>733</v>
      </c>
      <c r="G1032" s="36" t="s">
        <v>11</v>
      </c>
      <c r="H1032" s="36" t="s">
        <v>2365</v>
      </c>
      <c r="I1032" s="39" t="s">
        <v>52</v>
      </c>
    </row>
    <row r="1033" spans="1:9" s="21" customFormat="1" ht="19.2" customHeight="1">
      <c r="A1033" s="33" t="s">
        <v>33</v>
      </c>
      <c r="B1033" s="34">
        <v>45967</v>
      </c>
      <c r="C1033" s="35">
        <v>45967.686181863399</v>
      </c>
      <c r="D1033" s="36" t="s">
        <v>35</v>
      </c>
      <c r="E1033" s="37">
        <v>24.5</v>
      </c>
      <c r="F1033" s="38">
        <v>762</v>
      </c>
      <c r="G1033" s="36" t="s">
        <v>42</v>
      </c>
      <c r="H1033" s="36" t="s">
        <v>2366</v>
      </c>
      <c r="I1033" s="39" t="s">
        <v>52</v>
      </c>
    </row>
    <row r="1034" spans="1:9" s="21" customFormat="1" ht="19.2" customHeight="1">
      <c r="A1034" s="33" t="s">
        <v>33</v>
      </c>
      <c r="B1034" s="34">
        <v>45967</v>
      </c>
      <c r="C1034" s="35">
        <v>45967.686182175901</v>
      </c>
      <c r="D1034" s="36" t="s">
        <v>35</v>
      </c>
      <c r="E1034" s="37">
        <v>24.49</v>
      </c>
      <c r="F1034" s="38">
        <v>271</v>
      </c>
      <c r="G1034" s="36" t="s">
        <v>11</v>
      </c>
      <c r="H1034" s="36" t="s">
        <v>2367</v>
      </c>
      <c r="I1034" s="39" t="s">
        <v>52</v>
      </c>
    </row>
    <row r="1035" spans="1:9" s="21" customFormat="1" ht="19.2" customHeight="1">
      <c r="A1035" s="33" t="s">
        <v>33</v>
      </c>
      <c r="B1035" s="34">
        <v>45967</v>
      </c>
      <c r="C1035" s="35">
        <v>45967.686182175901</v>
      </c>
      <c r="D1035" s="36" t="s">
        <v>35</v>
      </c>
      <c r="E1035" s="37">
        <v>24.49</v>
      </c>
      <c r="F1035" s="38">
        <v>257</v>
      </c>
      <c r="G1035" s="36" t="s">
        <v>11</v>
      </c>
      <c r="H1035" s="36" t="s">
        <v>2368</v>
      </c>
      <c r="I1035" s="39" t="s">
        <v>52</v>
      </c>
    </row>
    <row r="1036" spans="1:9" s="21" customFormat="1" ht="19.2" customHeight="1">
      <c r="A1036" s="33" t="s">
        <v>33</v>
      </c>
      <c r="B1036" s="34">
        <v>45967</v>
      </c>
      <c r="C1036" s="35">
        <v>45967.686182175901</v>
      </c>
      <c r="D1036" s="36" t="s">
        <v>35</v>
      </c>
      <c r="E1036" s="37">
        <v>24.49</v>
      </c>
      <c r="F1036" s="38">
        <v>257</v>
      </c>
      <c r="G1036" s="36" t="s">
        <v>11</v>
      </c>
      <c r="H1036" s="36" t="s">
        <v>2369</v>
      </c>
      <c r="I1036" s="39" t="s">
        <v>52</v>
      </c>
    </row>
    <row r="1037" spans="1:9" s="21" customFormat="1" ht="19.2" customHeight="1">
      <c r="A1037" s="33" t="s">
        <v>33</v>
      </c>
      <c r="B1037" s="34">
        <v>45967</v>
      </c>
      <c r="C1037" s="35">
        <v>45967.686182175901</v>
      </c>
      <c r="D1037" s="36" t="s">
        <v>35</v>
      </c>
      <c r="E1037" s="37">
        <v>24.49</v>
      </c>
      <c r="F1037" s="38">
        <v>215</v>
      </c>
      <c r="G1037" s="36" t="s">
        <v>11</v>
      </c>
      <c r="H1037" s="36" t="s">
        <v>2370</v>
      </c>
      <c r="I1037" s="39" t="s">
        <v>52</v>
      </c>
    </row>
    <row r="1038" spans="1:9" s="21" customFormat="1" ht="19.2" customHeight="1">
      <c r="A1038" s="33" t="s">
        <v>33</v>
      </c>
      <c r="B1038" s="34">
        <v>45967</v>
      </c>
      <c r="C1038" s="35">
        <v>45967.6861822106</v>
      </c>
      <c r="D1038" s="36" t="s">
        <v>35</v>
      </c>
      <c r="E1038" s="37">
        <v>24.49</v>
      </c>
      <c r="F1038" s="38">
        <v>120</v>
      </c>
      <c r="G1038" s="36" t="s">
        <v>42</v>
      </c>
      <c r="H1038" s="36" t="s">
        <v>2371</v>
      </c>
      <c r="I1038" s="39" t="s">
        <v>52</v>
      </c>
    </row>
    <row r="1039" spans="1:9" s="21" customFormat="1" ht="19.2" customHeight="1">
      <c r="A1039" s="33" t="s">
        <v>33</v>
      </c>
      <c r="B1039" s="34">
        <v>45967</v>
      </c>
      <c r="C1039" s="35">
        <v>45967.686182233803</v>
      </c>
      <c r="D1039" s="36" t="s">
        <v>35</v>
      </c>
      <c r="E1039" s="37">
        <v>24.49</v>
      </c>
      <c r="F1039" s="38">
        <v>162</v>
      </c>
      <c r="G1039" s="36" t="s">
        <v>42</v>
      </c>
      <c r="H1039" s="36" t="s">
        <v>2372</v>
      </c>
      <c r="I1039" s="39" t="s">
        <v>52</v>
      </c>
    </row>
    <row r="1040" spans="1:9" s="21" customFormat="1" ht="19.2" customHeight="1">
      <c r="A1040" s="33" t="s">
        <v>33</v>
      </c>
      <c r="B1040" s="34">
        <v>45967</v>
      </c>
      <c r="C1040" s="35">
        <v>45967.686182233803</v>
      </c>
      <c r="D1040" s="36" t="s">
        <v>35</v>
      </c>
      <c r="E1040" s="37">
        <v>24.49</v>
      </c>
      <c r="F1040" s="38">
        <v>120</v>
      </c>
      <c r="G1040" s="36" t="s">
        <v>42</v>
      </c>
      <c r="H1040" s="36" t="s">
        <v>2373</v>
      </c>
      <c r="I1040" s="39" t="s">
        <v>52</v>
      </c>
    </row>
    <row r="1041" spans="1:9" s="21" customFormat="1" ht="19.2" customHeight="1">
      <c r="A1041" s="33" t="s">
        <v>33</v>
      </c>
      <c r="B1041" s="34">
        <v>45967</v>
      </c>
      <c r="C1041" s="35">
        <v>45967.686182233803</v>
      </c>
      <c r="D1041" s="36" t="s">
        <v>35</v>
      </c>
      <c r="E1041" s="37">
        <v>24.49</v>
      </c>
      <c r="F1041" s="38">
        <v>106</v>
      </c>
      <c r="G1041" s="36" t="s">
        <v>42</v>
      </c>
      <c r="H1041" s="36" t="s">
        <v>2374</v>
      </c>
      <c r="I1041" s="39" t="s">
        <v>52</v>
      </c>
    </row>
    <row r="1042" spans="1:9" s="21" customFormat="1" ht="19.2" customHeight="1">
      <c r="A1042" s="33" t="s">
        <v>33</v>
      </c>
      <c r="B1042" s="34">
        <v>45967</v>
      </c>
      <c r="C1042" s="35">
        <v>45967.688005092597</v>
      </c>
      <c r="D1042" s="36" t="s">
        <v>35</v>
      </c>
      <c r="E1042" s="37">
        <v>24.49</v>
      </c>
      <c r="F1042" s="38">
        <v>11</v>
      </c>
      <c r="G1042" s="36" t="s">
        <v>42</v>
      </c>
      <c r="H1042" s="36" t="s">
        <v>2375</v>
      </c>
      <c r="I1042" s="39" t="s">
        <v>52</v>
      </c>
    </row>
    <row r="1043" spans="1:9" s="21" customFormat="1" ht="19.2" customHeight="1">
      <c r="A1043" s="33" t="s">
        <v>33</v>
      </c>
      <c r="B1043" s="34">
        <v>45967</v>
      </c>
      <c r="C1043" s="35">
        <v>45967.688005104203</v>
      </c>
      <c r="D1043" s="36" t="s">
        <v>35</v>
      </c>
      <c r="E1043" s="37">
        <v>24.49</v>
      </c>
      <c r="F1043" s="38">
        <v>152</v>
      </c>
      <c r="G1043" s="36" t="s">
        <v>42</v>
      </c>
      <c r="H1043" s="36" t="s">
        <v>2376</v>
      </c>
      <c r="I1043" s="39" t="s">
        <v>52</v>
      </c>
    </row>
    <row r="1044" spans="1:9" s="21" customFormat="1" ht="19.2" customHeight="1">
      <c r="A1044" s="33" t="s">
        <v>33</v>
      </c>
      <c r="B1044" s="34">
        <v>45967</v>
      </c>
      <c r="C1044" s="35">
        <v>45967.688005127296</v>
      </c>
      <c r="D1044" s="36" t="s">
        <v>35</v>
      </c>
      <c r="E1044" s="37">
        <v>24.49</v>
      </c>
      <c r="F1044" s="38">
        <v>156</v>
      </c>
      <c r="G1044" s="36" t="s">
        <v>11</v>
      </c>
      <c r="H1044" s="36" t="s">
        <v>2377</v>
      </c>
      <c r="I1044" s="39" t="s">
        <v>52</v>
      </c>
    </row>
    <row r="1045" spans="1:9" s="21" customFormat="1" ht="19.2" customHeight="1">
      <c r="A1045" s="33" t="s">
        <v>33</v>
      </c>
      <c r="B1045" s="34">
        <v>45967</v>
      </c>
      <c r="C1045" s="35">
        <v>45967.688005127296</v>
      </c>
      <c r="D1045" s="36" t="s">
        <v>35</v>
      </c>
      <c r="E1045" s="37">
        <v>24.49</v>
      </c>
      <c r="F1045" s="38">
        <v>156</v>
      </c>
      <c r="G1045" s="36" t="s">
        <v>11</v>
      </c>
      <c r="H1045" s="36" t="s">
        <v>2378</v>
      </c>
      <c r="I1045" s="39" t="s">
        <v>52</v>
      </c>
    </row>
    <row r="1046" spans="1:9" s="21" customFormat="1" ht="19.2" customHeight="1">
      <c r="A1046" s="33" t="s">
        <v>33</v>
      </c>
      <c r="B1046" s="34">
        <v>45967</v>
      </c>
      <c r="C1046" s="35">
        <v>45967.688005127296</v>
      </c>
      <c r="D1046" s="36" t="s">
        <v>35</v>
      </c>
      <c r="E1046" s="37">
        <v>24.49</v>
      </c>
      <c r="F1046" s="38">
        <v>156</v>
      </c>
      <c r="G1046" s="36" t="s">
        <v>11</v>
      </c>
      <c r="H1046" s="36" t="s">
        <v>2379</v>
      </c>
      <c r="I1046" s="39" t="s">
        <v>52</v>
      </c>
    </row>
    <row r="1047" spans="1:9" s="21" customFormat="1" ht="19.2" customHeight="1">
      <c r="A1047" s="33" t="s">
        <v>33</v>
      </c>
      <c r="B1047" s="34">
        <v>45967</v>
      </c>
      <c r="C1047" s="35">
        <v>45967.688005127296</v>
      </c>
      <c r="D1047" s="36" t="s">
        <v>35</v>
      </c>
      <c r="E1047" s="37">
        <v>24.49</v>
      </c>
      <c r="F1047" s="38">
        <v>156</v>
      </c>
      <c r="G1047" s="36" t="s">
        <v>11</v>
      </c>
      <c r="H1047" s="36" t="s">
        <v>2380</v>
      </c>
      <c r="I1047" s="39" t="s">
        <v>52</v>
      </c>
    </row>
    <row r="1048" spans="1:9" s="21" customFormat="1" ht="19.2" customHeight="1">
      <c r="A1048" s="33" t="s">
        <v>33</v>
      </c>
      <c r="B1048" s="34">
        <v>45967</v>
      </c>
      <c r="C1048" s="35">
        <v>45967.688005127296</v>
      </c>
      <c r="D1048" s="36" t="s">
        <v>35</v>
      </c>
      <c r="E1048" s="37">
        <v>24.49</v>
      </c>
      <c r="F1048" s="38">
        <v>156</v>
      </c>
      <c r="G1048" s="36" t="s">
        <v>11</v>
      </c>
      <c r="H1048" s="36" t="s">
        <v>2381</v>
      </c>
      <c r="I1048" s="39" t="s">
        <v>52</v>
      </c>
    </row>
    <row r="1049" spans="1:9" s="21" customFormat="1" ht="19.2" customHeight="1">
      <c r="A1049" s="33" t="s">
        <v>33</v>
      </c>
      <c r="B1049" s="34">
        <v>45967</v>
      </c>
      <c r="C1049" s="35">
        <v>45967.688005127296</v>
      </c>
      <c r="D1049" s="36" t="s">
        <v>35</v>
      </c>
      <c r="E1049" s="37">
        <v>24.49</v>
      </c>
      <c r="F1049" s="38">
        <v>156</v>
      </c>
      <c r="G1049" s="36" t="s">
        <v>11</v>
      </c>
      <c r="H1049" s="36" t="s">
        <v>2382</v>
      </c>
      <c r="I1049" s="39" t="s">
        <v>52</v>
      </c>
    </row>
    <row r="1050" spans="1:9" s="21" customFormat="1" ht="19.2" customHeight="1">
      <c r="A1050" s="33" t="s">
        <v>33</v>
      </c>
      <c r="B1050" s="34">
        <v>45967</v>
      </c>
      <c r="C1050" s="35">
        <v>45967.688005127296</v>
      </c>
      <c r="D1050" s="36" t="s">
        <v>35</v>
      </c>
      <c r="E1050" s="37">
        <v>24.49</v>
      </c>
      <c r="F1050" s="38">
        <v>64</v>
      </c>
      <c r="G1050" s="36" t="s">
        <v>11</v>
      </c>
      <c r="H1050" s="36" t="s">
        <v>2383</v>
      </c>
      <c r="I1050" s="39" t="s">
        <v>52</v>
      </c>
    </row>
    <row r="1051" spans="1:9" s="21" customFormat="1" ht="19.2" customHeight="1">
      <c r="A1051" s="33" t="s">
        <v>33</v>
      </c>
      <c r="B1051" s="34">
        <v>45967</v>
      </c>
      <c r="C1051" s="35">
        <v>45967.689637557902</v>
      </c>
      <c r="D1051" s="36" t="s">
        <v>35</v>
      </c>
      <c r="E1051" s="37">
        <v>24.52</v>
      </c>
      <c r="F1051" s="38">
        <v>614</v>
      </c>
      <c r="G1051" s="36" t="s">
        <v>11</v>
      </c>
      <c r="H1051" s="36" t="s">
        <v>2384</v>
      </c>
      <c r="I1051" s="39" t="s">
        <v>52</v>
      </c>
    </row>
    <row r="1052" spans="1:9" s="21" customFormat="1" ht="19.2" customHeight="1">
      <c r="A1052" s="33" t="s">
        <v>33</v>
      </c>
      <c r="B1052" s="34">
        <v>45967</v>
      </c>
      <c r="C1052" s="35">
        <v>45967.689637557902</v>
      </c>
      <c r="D1052" s="36" t="s">
        <v>35</v>
      </c>
      <c r="E1052" s="37">
        <v>24.53</v>
      </c>
      <c r="F1052" s="38">
        <v>810</v>
      </c>
      <c r="G1052" s="36" t="s">
        <v>11</v>
      </c>
      <c r="H1052" s="36" t="s">
        <v>2385</v>
      </c>
      <c r="I1052" s="39" t="s">
        <v>52</v>
      </c>
    </row>
    <row r="1053" spans="1:9" s="21" customFormat="1" ht="19.2" customHeight="1">
      <c r="A1053" s="33" t="s">
        <v>33</v>
      </c>
      <c r="B1053" s="34">
        <v>45967</v>
      </c>
      <c r="C1053" s="35">
        <v>45967.689637581003</v>
      </c>
      <c r="D1053" s="36" t="s">
        <v>35</v>
      </c>
      <c r="E1053" s="37">
        <v>24.53</v>
      </c>
      <c r="F1053" s="38">
        <v>842</v>
      </c>
      <c r="G1053" s="36" t="s">
        <v>42</v>
      </c>
      <c r="H1053" s="36" t="s">
        <v>2386</v>
      </c>
      <c r="I1053" s="39" t="s">
        <v>52</v>
      </c>
    </row>
    <row r="1054" spans="1:9" s="21" customFormat="1" ht="19.2" customHeight="1">
      <c r="A1054" s="33" t="s">
        <v>33</v>
      </c>
      <c r="B1054" s="34">
        <v>45967</v>
      </c>
      <c r="C1054" s="35">
        <v>45967.689637581003</v>
      </c>
      <c r="D1054" s="36" t="s">
        <v>35</v>
      </c>
      <c r="E1054" s="37">
        <v>24.53</v>
      </c>
      <c r="F1054" s="38">
        <v>314</v>
      </c>
      <c r="G1054" s="36" t="s">
        <v>42</v>
      </c>
      <c r="H1054" s="36" t="s">
        <v>2387</v>
      </c>
      <c r="I1054" s="39" t="s">
        <v>52</v>
      </c>
    </row>
    <row r="1055" spans="1:9" s="21" customFormat="1" ht="19.2" customHeight="1">
      <c r="A1055" s="33" t="s">
        <v>33</v>
      </c>
      <c r="B1055" s="34">
        <v>45967</v>
      </c>
      <c r="C1055" s="35">
        <v>45967.689637581003</v>
      </c>
      <c r="D1055" s="36" t="s">
        <v>35</v>
      </c>
      <c r="E1055" s="37">
        <v>24.53</v>
      </c>
      <c r="F1055" s="38">
        <v>254</v>
      </c>
      <c r="G1055" s="36" t="s">
        <v>42</v>
      </c>
      <c r="H1055" s="36" t="s">
        <v>2388</v>
      </c>
      <c r="I1055" s="39" t="s">
        <v>52</v>
      </c>
    </row>
    <row r="1056" spans="1:9" s="21" customFormat="1" ht="19.2" customHeight="1">
      <c r="A1056" s="33" t="s">
        <v>33</v>
      </c>
      <c r="B1056" s="34">
        <v>45967</v>
      </c>
      <c r="C1056" s="35">
        <v>45967.689637581003</v>
      </c>
      <c r="D1056" s="36" t="s">
        <v>35</v>
      </c>
      <c r="E1056" s="37">
        <v>24.53</v>
      </c>
      <c r="F1056" s="38">
        <v>60</v>
      </c>
      <c r="G1056" s="36" t="s">
        <v>42</v>
      </c>
      <c r="H1056" s="36" t="s">
        <v>2389</v>
      </c>
      <c r="I1056" s="39" t="s">
        <v>52</v>
      </c>
    </row>
    <row r="1057" spans="1:9" s="21" customFormat="1" ht="19.2" customHeight="1">
      <c r="A1057" s="33" t="s">
        <v>33</v>
      </c>
      <c r="B1057" s="34">
        <v>45967</v>
      </c>
      <c r="C1057" s="35">
        <v>45967.689637581003</v>
      </c>
      <c r="D1057" s="36" t="s">
        <v>35</v>
      </c>
      <c r="E1057" s="37">
        <v>24.53</v>
      </c>
      <c r="F1057" s="38">
        <v>254</v>
      </c>
      <c r="G1057" s="36" t="s">
        <v>42</v>
      </c>
      <c r="H1057" s="36" t="s">
        <v>2390</v>
      </c>
      <c r="I1057" s="39" t="s">
        <v>52</v>
      </c>
    </row>
    <row r="1058" spans="1:9" s="21" customFormat="1" ht="19.2" customHeight="1">
      <c r="A1058" s="33" t="s">
        <v>33</v>
      </c>
      <c r="B1058" s="34">
        <v>45967</v>
      </c>
      <c r="C1058" s="35">
        <v>45967.689637581003</v>
      </c>
      <c r="D1058" s="36" t="s">
        <v>35</v>
      </c>
      <c r="E1058" s="37">
        <v>24.53</v>
      </c>
      <c r="F1058" s="38">
        <v>314</v>
      </c>
      <c r="G1058" s="36" t="s">
        <v>42</v>
      </c>
      <c r="H1058" s="36" t="s">
        <v>2391</v>
      </c>
      <c r="I1058" s="39" t="s">
        <v>52</v>
      </c>
    </row>
    <row r="1059" spans="1:9" s="21" customFormat="1" ht="19.2" customHeight="1">
      <c r="A1059" s="33" t="s">
        <v>33</v>
      </c>
      <c r="B1059" s="34">
        <v>45967</v>
      </c>
      <c r="C1059" s="35">
        <v>45967.689637581003</v>
      </c>
      <c r="D1059" s="36" t="s">
        <v>35</v>
      </c>
      <c r="E1059" s="37">
        <v>24.53</v>
      </c>
      <c r="F1059" s="38">
        <v>249</v>
      </c>
      <c r="G1059" s="36" t="s">
        <v>42</v>
      </c>
      <c r="H1059" s="36" t="s">
        <v>2392</v>
      </c>
      <c r="I1059" s="39" t="s">
        <v>52</v>
      </c>
    </row>
    <row r="1060" spans="1:9" s="21" customFormat="1" ht="19.2" customHeight="1">
      <c r="A1060" s="33" t="s">
        <v>33</v>
      </c>
      <c r="B1060" s="34">
        <v>45967</v>
      </c>
      <c r="C1060" s="35">
        <v>45967.689637638898</v>
      </c>
      <c r="D1060" s="36" t="s">
        <v>35</v>
      </c>
      <c r="E1060" s="37">
        <v>24.52</v>
      </c>
      <c r="F1060" s="38">
        <v>304</v>
      </c>
      <c r="G1060" s="36" t="s">
        <v>11</v>
      </c>
      <c r="H1060" s="36" t="s">
        <v>2393</v>
      </c>
      <c r="I1060" s="39" t="s">
        <v>52</v>
      </c>
    </row>
    <row r="1061" spans="1:9" s="21" customFormat="1" ht="19.2" customHeight="1">
      <c r="A1061" s="33" t="s">
        <v>33</v>
      </c>
      <c r="B1061" s="34">
        <v>45967</v>
      </c>
      <c r="C1061" s="35">
        <v>45967.689637638898</v>
      </c>
      <c r="D1061" s="36" t="s">
        <v>35</v>
      </c>
      <c r="E1061" s="37">
        <v>24.52</v>
      </c>
      <c r="F1061" s="38">
        <v>310</v>
      </c>
      <c r="G1061" s="36" t="s">
        <v>11</v>
      </c>
      <c r="H1061" s="36" t="s">
        <v>2394</v>
      </c>
      <c r="I1061" s="39" t="s">
        <v>52</v>
      </c>
    </row>
    <row r="1062" spans="1:9" s="21" customFormat="1" ht="19.2" customHeight="1">
      <c r="A1062" s="33" t="s">
        <v>33</v>
      </c>
      <c r="B1062" s="34">
        <v>45967</v>
      </c>
      <c r="C1062" s="35">
        <v>45967.689637685202</v>
      </c>
      <c r="D1062" s="36" t="s">
        <v>35</v>
      </c>
      <c r="E1062" s="37">
        <v>24.52</v>
      </c>
      <c r="F1062" s="38">
        <v>218</v>
      </c>
      <c r="G1062" s="36" t="s">
        <v>11</v>
      </c>
      <c r="H1062" s="36" t="s">
        <v>2395</v>
      </c>
      <c r="I1062" s="39" t="s">
        <v>52</v>
      </c>
    </row>
    <row r="1063" spans="1:9" s="21" customFormat="1" ht="19.2" customHeight="1">
      <c r="A1063" s="33" t="s">
        <v>33</v>
      </c>
      <c r="B1063" s="34">
        <v>45967</v>
      </c>
      <c r="C1063" s="35">
        <v>45967.691143391203</v>
      </c>
      <c r="D1063" s="36" t="s">
        <v>35</v>
      </c>
      <c r="E1063" s="37">
        <v>24.48</v>
      </c>
      <c r="F1063" s="38">
        <v>1205</v>
      </c>
      <c r="G1063" s="36" t="s">
        <v>42</v>
      </c>
      <c r="H1063" s="36" t="s">
        <v>2396</v>
      </c>
      <c r="I1063" s="39" t="s">
        <v>52</v>
      </c>
    </row>
    <row r="1064" spans="1:9" s="21" customFormat="1" ht="19.2" customHeight="1">
      <c r="A1064" s="33" t="s">
        <v>33</v>
      </c>
      <c r="B1064" s="34">
        <v>45967</v>
      </c>
      <c r="C1064" s="35">
        <v>45967.691143414399</v>
      </c>
      <c r="D1064" s="36" t="s">
        <v>35</v>
      </c>
      <c r="E1064" s="37">
        <v>24.48</v>
      </c>
      <c r="F1064" s="38">
        <v>1160</v>
      </c>
      <c r="G1064" s="36" t="s">
        <v>11</v>
      </c>
      <c r="H1064" s="36" t="s">
        <v>2397</v>
      </c>
      <c r="I1064" s="39" t="s">
        <v>52</v>
      </c>
    </row>
    <row r="1065" spans="1:9" s="21" customFormat="1" ht="19.2" customHeight="1">
      <c r="A1065" s="33" t="s">
        <v>33</v>
      </c>
      <c r="B1065" s="34">
        <v>45967</v>
      </c>
      <c r="C1065" s="35">
        <v>45967.692472094903</v>
      </c>
      <c r="D1065" s="36" t="s">
        <v>35</v>
      </c>
      <c r="E1065" s="37">
        <v>24.46</v>
      </c>
      <c r="F1065" s="38">
        <v>151</v>
      </c>
      <c r="G1065" s="36" t="s">
        <v>11</v>
      </c>
      <c r="H1065" s="36" t="s">
        <v>2398</v>
      </c>
      <c r="I1065" s="39" t="s">
        <v>52</v>
      </c>
    </row>
    <row r="1066" spans="1:9" s="21" customFormat="1" ht="19.2" customHeight="1">
      <c r="A1066" s="33" t="s">
        <v>33</v>
      </c>
      <c r="B1066" s="34">
        <v>45967</v>
      </c>
      <c r="C1066" s="35">
        <v>45967.692472094903</v>
      </c>
      <c r="D1066" s="36" t="s">
        <v>35</v>
      </c>
      <c r="E1066" s="37">
        <v>24.46</v>
      </c>
      <c r="F1066" s="38">
        <v>849</v>
      </c>
      <c r="G1066" s="36" t="s">
        <v>11</v>
      </c>
      <c r="H1066" s="36" t="s">
        <v>2399</v>
      </c>
      <c r="I1066" s="39" t="s">
        <v>52</v>
      </c>
    </row>
    <row r="1067" spans="1:9" s="21" customFormat="1" ht="19.2" customHeight="1">
      <c r="A1067" s="33" t="s">
        <v>33</v>
      </c>
      <c r="B1067" s="34">
        <v>45967</v>
      </c>
      <c r="C1067" s="35">
        <v>45967.692472118099</v>
      </c>
      <c r="D1067" s="36" t="s">
        <v>35</v>
      </c>
      <c r="E1067" s="37">
        <v>24.46</v>
      </c>
      <c r="F1067" s="38">
        <v>157</v>
      </c>
      <c r="G1067" s="36" t="s">
        <v>42</v>
      </c>
      <c r="H1067" s="36" t="s">
        <v>2400</v>
      </c>
      <c r="I1067" s="39" t="s">
        <v>52</v>
      </c>
    </row>
    <row r="1068" spans="1:9" s="21" customFormat="1" ht="19.2" customHeight="1">
      <c r="A1068" s="33" t="s">
        <v>33</v>
      </c>
      <c r="B1068" s="34">
        <v>45967</v>
      </c>
      <c r="C1068" s="35">
        <v>45967.692472129602</v>
      </c>
      <c r="D1068" s="36" t="s">
        <v>35</v>
      </c>
      <c r="E1068" s="37">
        <v>24.46</v>
      </c>
      <c r="F1068" s="38">
        <v>157</v>
      </c>
      <c r="G1068" s="36" t="s">
        <v>42</v>
      </c>
      <c r="H1068" s="36" t="s">
        <v>2401</v>
      </c>
      <c r="I1068" s="39" t="s">
        <v>52</v>
      </c>
    </row>
    <row r="1069" spans="1:9" s="21" customFormat="1" ht="19.2" customHeight="1">
      <c r="A1069" s="33" t="s">
        <v>33</v>
      </c>
      <c r="B1069" s="34">
        <v>45967</v>
      </c>
      <c r="C1069" s="35">
        <v>45967.692472129602</v>
      </c>
      <c r="D1069" s="36" t="s">
        <v>35</v>
      </c>
      <c r="E1069" s="37">
        <v>24.46</v>
      </c>
      <c r="F1069" s="38">
        <v>72</v>
      </c>
      <c r="G1069" s="36" t="s">
        <v>42</v>
      </c>
      <c r="H1069" s="36" t="s">
        <v>2402</v>
      </c>
      <c r="I1069" s="39" t="s">
        <v>52</v>
      </c>
    </row>
    <row r="1070" spans="1:9" s="21" customFormat="1" ht="19.2" customHeight="1">
      <c r="A1070" s="33" t="s">
        <v>33</v>
      </c>
      <c r="B1070" s="34">
        <v>45967</v>
      </c>
      <c r="C1070" s="35">
        <v>45967.692472129602</v>
      </c>
      <c r="D1070" s="36" t="s">
        <v>35</v>
      </c>
      <c r="E1070" s="37">
        <v>24.46</v>
      </c>
      <c r="F1070" s="38">
        <v>157</v>
      </c>
      <c r="G1070" s="36" t="s">
        <v>42</v>
      </c>
      <c r="H1070" s="36" t="s">
        <v>2403</v>
      </c>
      <c r="I1070" s="39" t="s">
        <v>52</v>
      </c>
    </row>
    <row r="1071" spans="1:9" s="21" customFormat="1" ht="19.2" customHeight="1">
      <c r="A1071" s="33" t="s">
        <v>33</v>
      </c>
      <c r="B1071" s="34">
        <v>45967</v>
      </c>
      <c r="C1071" s="35">
        <v>45967.692472129602</v>
      </c>
      <c r="D1071" s="36" t="s">
        <v>35</v>
      </c>
      <c r="E1071" s="37">
        <v>24.46</v>
      </c>
      <c r="F1071" s="38">
        <v>45</v>
      </c>
      <c r="G1071" s="36" t="s">
        <v>42</v>
      </c>
      <c r="H1071" s="36" t="s">
        <v>2404</v>
      </c>
      <c r="I1071" s="39" t="s">
        <v>52</v>
      </c>
    </row>
    <row r="1072" spans="1:9" s="21" customFormat="1" ht="19.2" customHeight="1">
      <c r="A1072" s="33" t="s">
        <v>33</v>
      </c>
      <c r="B1072" s="34">
        <v>45967</v>
      </c>
      <c r="C1072" s="35">
        <v>45967.693534641199</v>
      </c>
      <c r="D1072" s="36" t="s">
        <v>35</v>
      </c>
      <c r="E1072" s="37">
        <v>24.46</v>
      </c>
      <c r="F1072" s="38">
        <v>288</v>
      </c>
      <c r="G1072" s="36" t="s">
        <v>11</v>
      </c>
      <c r="H1072" s="36" t="s">
        <v>2405</v>
      </c>
      <c r="I1072" s="39" t="s">
        <v>52</v>
      </c>
    </row>
    <row r="1073" spans="1:9" s="21" customFormat="1" ht="19.2" customHeight="1">
      <c r="A1073" s="33" t="s">
        <v>33</v>
      </c>
      <c r="B1073" s="34">
        <v>45967</v>
      </c>
      <c r="C1073" s="35">
        <v>45967.693534641199</v>
      </c>
      <c r="D1073" s="36" t="s">
        <v>35</v>
      </c>
      <c r="E1073" s="37">
        <v>24.46</v>
      </c>
      <c r="F1073" s="38">
        <v>835</v>
      </c>
      <c r="G1073" s="36" t="s">
        <v>11</v>
      </c>
      <c r="H1073" s="36" t="s">
        <v>2406</v>
      </c>
      <c r="I1073" s="39" t="s">
        <v>52</v>
      </c>
    </row>
    <row r="1074" spans="1:9" s="21" customFormat="1" ht="19.2" customHeight="1">
      <c r="A1074" s="33" t="s">
        <v>33</v>
      </c>
      <c r="B1074" s="34">
        <v>45967</v>
      </c>
      <c r="C1074" s="35">
        <v>45967.694629293997</v>
      </c>
      <c r="D1074" s="36" t="s">
        <v>35</v>
      </c>
      <c r="E1074" s="37">
        <v>24.41</v>
      </c>
      <c r="F1074" s="38">
        <v>3440</v>
      </c>
      <c r="G1074" s="36" t="s">
        <v>11</v>
      </c>
      <c r="H1074" s="36" t="s">
        <v>2407</v>
      </c>
      <c r="I1074" s="39" t="s">
        <v>52</v>
      </c>
    </row>
    <row r="1075" spans="1:9" s="21" customFormat="1" ht="19.2" customHeight="1">
      <c r="A1075" s="33" t="s">
        <v>33</v>
      </c>
      <c r="B1075" s="34">
        <v>45967</v>
      </c>
      <c r="C1075" s="35">
        <v>45967.694629293997</v>
      </c>
      <c r="D1075" s="36" t="s">
        <v>35</v>
      </c>
      <c r="E1075" s="37">
        <v>24.42</v>
      </c>
      <c r="F1075" s="38">
        <v>1633</v>
      </c>
      <c r="G1075" s="36" t="s">
        <v>11</v>
      </c>
      <c r="H1075" s="36" t="s">
        <v>2407</v>
      </c>
      <c r="I1075" s="39" t="s">
        <v>52</v>
      </c>
    </row>
    <row r="1076" spans="1:9" s="21" customFormat="1" ht="19.2" customHeight="1">
      <c r="A1076" s="33" t="s">
        <v>33</v>
      </c>
      <c r="B1076" s="34">
        <v>45967</v>
      </c>
      <c r="C1076" s="35">
        <v>45967.694629293997</v>
      </c>
      <c r="D1076" s="36" t="s">
        <v>35</v>
      </c>
      <c r="E1076" s="37">
        <v>24.43</v>
      </c>
      <c r="F1076" s="38">
        <v>1000</v>
      </c>
      <c r="G1076" s="36" t="s">
        <v>11</v>
      </c>
      <c r="H1076" s="36" t="s">
        <v>2407</v>
      </c>
      <c r="I1076" s="39" t="s">
        <v>52</v>
      </c>
    </row>
    <row r="1077" spans="1:9" s="21" customFormat="1" ht="19.2" customHeight="1">
      <c r="A1077" s="33" t="s">
        <v>33</v>
      </c>
      <c r="B1077" s="34">
        <v>45967</v>
      </c>
      <c r="C1077" s="35">
        <v>45967.694629328696</v>
      </c>
      <c r="D1077" s="36" t="s">
        <v>35</v>
      </c>
      <c r="E1077" s="37">
        <v>24.43</v>
      </c>
      <c r="F1077" s="38">
        <v>296</v>
      </c>
      <c r="G1077" s="36" t="s">
        <v>42</v>
      </c>
      <c r="H1077" s="36" t="s">
        <v>2408</v>
      </c>
      <c r="I1077" s="39" t="s">
        <v>52</v>
      </c>
    </row>
    <row r="1078" spans="1:9" s="21" customFormat="1" ht="19.2" customHeight="1">
      <c r="A1078" s="33" t="s">
        <v>33</v>
      </c>
      <c r="B1078" s="34">
        <v>45967</v>
      </c>
      <c r="C1078" s="35">
        <v>45967.694629328696</v>
      </c>
      <c r="D1078" s="36" t="s">
        <v>35</v>
      </c>
      <c r="E1078" s="37">
        <v>24.43</v>
      </c>
      <c r="F1078" s="38">
        <v>255</v>
      </c>
      <c r="G1078" s="36" t="s">
        <v>42</v>
      </c>
      <c r="H1078" s="36" t="s">
        <v>2409</v>
      </c>
      <c r="I1078" s="39" t="s">
        <v>52</v>
      </c>
    </row>
    <row r="1079" spans="1:9" s="21" customFormat="1" ht="19.2" customHeight="1">
      <c r="A1079" s="33" t="s">
        <v>33</v>
      </c>
      <c r="B1079" s="34">
        <v>45967</v>
      </c>
      <c r="C1079" s="35">
        <v>45967.694629328696</v>
      </c>
      <c r="D1079" s="36" t="s">
        <v>35</v>
      </c>
      <c r="E1079" s="37">
        <v>24.43</v>
      </c>
      <c r="F1079" s="38">
        <v>41</v>
      </c>
      <c r="G1079" s="36" t="s">
        <v>42</v>
      </c>
      <c r="H1079" s="36" t="s">
        <v>2410</v>
      </c>
      <c r="I1079" s="39" t="s">
        <v>52</v>
      </c>
    </row>
    <row r="1080" spans="1:9" s="21" customFormat="1" ht="19.2" customHeight="1">
      <c r="A1080" s="33" t="s">
        <v>33</v>
      </c>
      <c r="B1080" s="34">
        <v>45967</v>
      </c>
      <c r="C1080" s="35">
        <v>45967.694629328696</v>
      </c>
      <c r="D1080" s="36" t="s">
        <v>35</v>
      </c>
      <c r="E1080" s="37">
        <v>24.43</v>
      </c>
      <c r="F1080" s="38">
        <v>10</v>
      </c>
      <c r="G1080" s="36" t="s">
        <v>42</v>
      </c>
      <c r="H1080" s="36" t="s">
        <v>2411</v>
      </c>
      <c r="I1080" s="39" t="s">
        <v>52</v>
      </c>
    </row>
    <row r="1081" spans="1:9" s="21" customFormat="1" ht="19.2" customHeight="1">
      <c r="A1081" s="33" t="s">
        <v>33</v>
      </c>
      <c r="B1081" s="34">
        <v>45967</v>
      </c>
      <c r="C1081" s="35">
        <v>45967.6982192824</v>
      </c>
      <c r="D1081" s="36" t="s">
        <v>35</v>
      </c>
      <c r="E1081" s="37">
        <v>24.49</v>
      </c>
      <c r="F1081" s="38">
        <v>273</v>
      </c>
      <c r="G1081" s="36" t="s">
        <v>11</v>
      </c>
      <c r="H1081" s="36" t="s">
        <v>2412</v>
      </c>
      <c r="I1081" s="39" t="s">
        <v>52</v>
      </c>
    </row>
    <row r="1082" spans="1:9" s="21" customFormat="1" ht="19.2" customHeight="1">
      <c r="A1082" s="33" t="s">
        <v>33</v>
      </c>
      <c r="B1082" s="34">
        <v>45967</v>
      </c>
      <c r="C1082" s="35">
        <v>45967.6982192824</v>
      </c>
      <c r="D1082" s="36" t="s">
        <v>35</v>
      </c>
      <c r="E1082" s="37">
        <v>24.49</v>
      </c>
      <c r="F1082" s="38">
        <v>149</v>
      </c>
      <c r="G1082" s="36" t="s">
        <v>11</v>
      </c>
      <c r="H1082" s="36" t="s">
        <v>2413</v>
      </c>
      <c r="I1082" s="39" t="s">
        <v>52</v>
      </c>
    </row>
    <row r="1083" spans="1:9" s="21" customFormat="1" ht="19.2" customHeight="1">
      <c r="A1083" s="33" t="s">
        <v>33</v>
      </c>
      <c r="B1083" s="34">
        <v>45967</v>
      </c>
      <c r="C1083" s="35">
        <v>45967.6982192824</v>
      </c>
      <c r="D1083" s="36" t="s">
        <v>35</v>
      </c>
      <c r="E1083" s="37">
        <v>24.49</v>
      </c>
      <c r="F1083" s="38">
        <v>273</v>
      </c>
      <c r="G1083" s="36" t="s">
        <v>11</v>
      </c>
      <c r="H1083" s="36" t="s">
        <v>2414</v>
      </c>
      <c r="I1083" s="39" t="s">
        <v>52</v>
      </c>
    </row>
    <row r="1084" spans="1:9" s="21" customFormat="1" ht="19.2" customHeight="1">
      <c r="A1084" s="33" t="s">
        <v>33</v>
      </c>
      <c r="B1084" s="34">
        <v>45967</v>
      </c>
      <c r="C1084" s="35">
        <v>45967.6982192824</v>
      </c>
      <c r="D1084" s="36" t="s">
        <v>35</v>
      </c>
      <c r="E1084" s="37">
        <v>24.49</v>
      </c>
      <c r="F1084" s="38">
        <v>124</v>
      </c>
      <c r="G1084" s="36" t="s">
        <v>11</v>
      </c>
      <c r="H1084" s="36" t="s">
        <v>2415</v>
      </c>
      <c r="I1084" s="39" t="s">
        <v>52</v>
      </c>
    </row>
    <row r="1085" spans="1:9" s="21" customFormat="1" ht="19.2" customHeight="1">
      <c r="A1085" s="33" t="s">
        <v>33</v>
      </c>
      <c r="B1085" s="34">
        <v>45967</v>
      </c>
      <c r="C1085" s="35">
        <v>45967.6982192824</v>
      </c>
      <c r="D1085" s="36" t="s">
        <v>35</v>
      </c>
      <c r="E1085" s="37">
        <v>24.49</v>
      </c>
      <c r="F1085" s="38">
        <v>124</v>
      </c>
      <c r="G1085" s="36" t="s">
        <v>11</v>
      </c>
      <c r="H1085" s="36" t="s">
        <v>2416</v>
      </c>
      <c r="I1085" s="39" t="s">
        <v>52</v>
      </c>
    </row>
    <row r="1086" spans="1:9" s="21" customFormat="1" ht="19.2" customHeight="1">
      <c r="A1086" s="33" t="s">
        <v>33</v>
      </c>
      <c r="B1086" s="34">
        <v>45967</v>
      </c>
      <c r="C1086" s="35">
        <v>45967.6982192824</v>
      </c>
      <c r="D1086" s="36" t="s">
        <v>35</v>
      </c>
      <c r="E1086" s="37">
        <v>24.49</v>
      </c>
      <c r="F1086" s="38">
        <v>124</v>
      </c>
      <c r="G1086" s="36" t="s">
        <v>11</v>
      </c>
      <c r="H1086" s="36" t="s">
        <v>2417</v>
      </c>
      <c r="I1086" s="39" t="s">
        <v>52</v>
      </c>
    </row>
    <row r="1087" spans="1:9" s="21" customFormat="1" ht="19.2" customHeight="1">
      <c r="A1087" s="33" t="s">
        <v>33</v>
      </c>
      <c r="B1087" s="34">
        <v>45967</v>
      </c>
      <c r="C1087" s="35">
        <v>45967.6982192824</v>
      </c>
      <c r="D1087" s="36" t="s">
        <v>35</v>
      </c>
      <c r="E1087" s="37">
        <v>24.49</v>
      </c>
      <c r="F1087" s="38">
        <v>124</v>
      </c>
      <c r="G1087" s="36" t="s">
        <v>11</v>
      </c>
      <c r="H1087" s="36" t="s">
        <v>2418</v>
      </c>
      <c r="I1087" s="39" t="s">
        <v>52</v>
      </c>
    </row>
    <row r="1088" spans="1:9" s="21" customFormat="1" ht="19.2" customHeight="1">
      <c r="A1088" s="33" t="s">
        <v>33</v>
      </c>
      <c r="B1088" s="34">
        <v>45967</v>
      </c>
      <c r="C1088" s="35">
        <v>45967.6982192824</v>
      </c>
      <c r="D1088" s="36" t="s">
        <v>35</v>
      </c>
      <c r="E1088" s="37">
        <v>24.49</v>
      </c>
      <c r="F1088" s="38">
        <v>124</v>
      </c>
      <c r="G1088" s="36" t="s">
        <v>11</v>
      </c>
      <c r="H1088" s="36" t="s">
        <v>2419</v>
      </c>
      <c r="I1088" s="39" t="s">
        <v>52</v>
      </c>
    </row>
    <row r="1089" spans="1:9" s="21" customFormat="1" ht="19.2" customHeight="1">
      <c r="A1089" s="33" t="s">
        <v>33</v>
      </c>
      <c r="B1089" s="34">
        <v>45967</v>
      </c>
      <c r="C1089" s="35">
        <v>45967.6982192824</v>
      </c>
      <c r="D1089" s="36" t="s">
        <v>35</v>
      </c>
      <c r="E1089" s="37">
        <v>24.49</v>
      </c>
      <c r="F1089" s="38">
        <v>494</v>
      </c>
      <c r="G1089" s="36" t="s">
        <v>11</v>
      </c>
      <c r="H1089" s="36" t="s">
        <v>2420</v>
      </c>
      <c r="I1089" s="39" t="s">
        <v>52</v>
      </c>
    </row>
    <row r="1090" spans="1:9" s="21" customFormat="1" ht="19.2" customHeight="1">
      <c r="A1090" s="33" t="s">
        <v>33</v>
      </c>
      <c r="B1090" s="34">
        <v>45967</v>
      </c>
      <c r="C1090" s="35">
        <v>45967.6982192824</v>
      </c>
      <c r="D1090" s="36" t="s">
        <v>35</v>
      </c>
      <c r="E1090" s="37">
        <v>24.49</v>
      </c>
      <c r="F1090" s="38">
        <v>50</v>
      </c>
      <c r="G1090" s="36" t="s">
        <v>11</v>
      </c>
      <c r="H1090" s="36" t="s">
        <v>2421</v>
      </c>
      <c r="I1090" s="39" t="s">
        <v>52</v>
      </c>
    </row>
    <row r="1091" spans="1:9" s="21" customFormat="1" ht="19.2" customHeight="1">
      <c r="A1091" s="33" t="s">
        <v>33</v>
      </c>
      <c r="B1091" s="34">
        <v>45967</v>
      </c>
      <c r="C1091" s="35">
        <v>45967.6982192824</v>
      </c>
      <c r="D1091" s="36" t="s">
        <v>35</v>
      </c>
      <c r="E1091" s="37">
        <v>24.49</v>
      </c>
      <c r="F1091" s="38">
        <v>68</v>
      </c>
      <c r="G1091" s="36" t="s">
        <v>11</v>
      </c>
      <c r="H1091" s="36" t="s">
        <v>2422</v>
      </c>
      <c r="I1091" s="39" t="s">
        <v>52</v>
      </c>
    </row>
    <row r="1092" spans="1:9" s="21" customFormat="1" ht="19.2" customHeight="1">
      <c r="A1092" s="33" t="s">
        <v>33</v>
      </c>
      <c r="B1092" s="34">
        <v>45967</v>
      </c>
      <c r="C1092" s="35">
        <v>45967.6991720718</v>
      </c>
      <c r="D1092" s="36" t="s">
        <v>35</v>
      </c>
      <c r="E1092" s="37">
        <v>24.49</v>
      </c>
      <c r="F1092" s="38">
        <v>1927</v>
      </c>
      <c r="G1092" s="36" t="s">
        <v>11</v>
      </c>
      <c r="H1092" s="36" t="s">
        <v>2423</v>
      </c>
      <c r="I1092" s="39" t="s">
        <v>52</v>
      </c>
    </row>
    <row r="1093" spans="1:9" s="21" customFormat="1" ht="19.2" customHeight="1">
      <c r="A1093" s="33" t="s">
        <v>33</v>
      </c>
      <c r="B1093" s="34">
        <v>45967</v>
      </c>
      <c r="C1093" s="35">
        <v>45967.699172152803</v>
      </c>
      <c r="D1093" s="36" t="s">
        <v>35</v>
      </c>
      <c r="E1093" s="37">
        <v>24.47</v>
      </c>
      <c r="F1093" s="38">
        <v>74</v>
      </c>
      <c r="G1093" s="36" t="s">
        <v>11</v>
      </c>
      <c r="H1093" s="36" t="s">
        <v>2424</v>
      </c>
      <c r="I1093" s="39" t="s">
        <v>52</v>
      </c>
    </row>
    <row r="1094" spans="1:9" s="21" customFormat="1" ht="19.2" customHeight="1">
      <c r="A1094" s="33" t="s">
        <v>33</v>
      </c>
      <c r="B1094" s="34">
        <v>45967</v>
      </c>
      <c r="C1094" s="35">
        <v>45967.699172152803</v>
      </c>
      <c r="D1094" s="36" t="s">
        <v>35</v>
      </c>
      <c r="E1094" s="37">
        <v>24.47</v>
      </c>
      <c r="F1094" s="38">
        <v>532</v>
      </c>
      <c r="G1094" s="36" t="s">
        <v>11</v>
      </c>
      <c r="H1094" s="36" t="s">
        <v>2425</v>
      </c>
      <c r="I1094" s="39" t="s">
        <v>52</v>
      </c>
    </row>
    <row r="1095" spans="1:9" s="21" customFormat="1" ht="19.2" customHeight="1">
      <c r="A1095" s="33" t="s">
        <v>33</v>
      </c>
      <c r="B1095" s="34">
        <v>45967</v>
      </c>
      <c r="C1095" s="35">
        <v>45967.699172152803</v>
      </c>
      <c r="D1095" s="36" t="s">
        <v>35</v>
      </c>
      <c r="E1095" s="37">
        <v>24.47</v>
      </c>
      <c r="F1095" s="38">
        <v>525</v>
      </c>
      <c r="G1095" s="36" t="s">
        <v>11</v>
      </c>
      <c r="H1095" s="36" t="s">
        <v>2426</v>
      </c>
      <c r="I1095" s="39" t="s">
        <v>52</v>
      </c>
    </row>
    <row r="1096" spans="1:9" s="21" customFormat="1" ht="19.2" customHeight="1">
      <c r="A1096" s="33" t="s">
        <v>33</v>
      </c>
      <c r="B1096" s="34">
        <v>45967</v>
      </c>
      <c r="C1096" s="35">
        <v>45967.699172152803</v>
      </c>
      <c r="D1096" s="36" t="s">
        <v>35</v>
      </c>
      <c r="E1096" s="37">
        <v>24.47</v>
      </c>
      <c r="F1096" s="38">
        <v>532</v>
      </c>
      <c r="G1096" s="36" t="s">
        <v>11</v>
      </c>
      <c r="H1096" s="36" t="s">
        <v>2427</v>
      </c>
      <c r="I1096" s="39" t="s">
        <v>52</v>
      </c>
    </row>
    <row r="1097" spans="1:9" s="21" customFormat="1" ht="19.2" customHeight="1">
      <c r="A1097" s="33" t="s">
        <v>33</v>
      </c>
      <c r="B1097" s="34">
        <v>45967</v>
      </c>
      <c r="C1097" s="35">
        <v>45967.699172152803</v>
      </c>
      <c r="D1097" s="36" t="s">
        <v>35</v>
      </c>
      <c r="E1097" s="37">
        <v>24.47</v>
      </c>
      <c r="F1097" s="38">
        <v>137</v>
      </c>
      <c r="G1097" s="36" t="s">
        <v>11</v>
      </c>
      <c r="H1097" s="36" t="s">
        <v>2428</v>
      </c>
      <c r="I1097" s="39" t="s">
        <v>52</v>
      </c>
    </row>
    <row r="1098" spans="1:9" s="21" customFormat="1" ht="19.2" customHeight="1">
      <c r="A1098" s="33" t="s">
        <v>33</v>
      </c>
      <c r="B1098" s="34">
        <v>45967</v>
      </c>
      <c r="C1098" s="35">
        <v>45967.699172233799</v>
      </c>
      <c r="D1098" s="36" t="s">
        <v>35</v>
      </c>
      <c r="E1098" s="37">
        <v>24.46</v>
      </c>
      <c r="F1098" s="38">
        <v>641</v>
      </c>
      <c r="G1098" s="36" t="s">
        <v>11</v>
      </c>
      <c r="H1098" s="36" t="s">
        <v>2429</v>
      </c>
      <c r="I1098" s="39" t="s">
        <v>52</v>
      </c>
    </row>
    <row r="1099" spans="1:9" s="21" customFormat="1" ht="19.2" customHeight="1">
      <c r="A1099" s="33" t="s">
        <v>33</v>
      </c>
      <c r="B1099" s="34">
        <v>45967</v>
      </c>
      <c r="C1099" s="35">
        <v>45967.699172280103</v>
      </c>
      <c r="D1099" s="36" t="s">
        <v>35</v>
      </c>
      <c r="E1099" s="37">
        <v>24.46</v>
      </c>
      <c r="F1099" s="38">
        <v>682</v>
      </c>
      <c r="G1099" s="36" t="s">
        <v>42</v>
      </c>
      <c r="H1099" s="36" t="s">
        <v>2430</v>
      </c>
      <c r="I1099" s="39" t="s">
        <v>52</v>
      </c>
    </row>
    <row r="1100" spans="1:9" s="21" customFormat="1" ht="19.2" customHeight="1">
      <c r="A1100" s="33" t="s">
        <v>33</v>
      </c>
      <c r="B1100" s="34">
        <v>45967</v>
      </c>
      <c r="C1100" s="35">
        <v>45967.699172291701</v>
      </c>
      <c r="D1100" s="36" t="s">
        <v>35</v>
      </c>
      <c r="E1100" s="37">
        <v>24.46</v>
      </c>
      <c r="F1100" s="38">
        <v>641</v>
      </c>
      <c r="G1100" s="36" t="s">
        <v>11</v>
      </c>
      <c r="H1100" s="36" t="s">
        <v>2431</v>
      </c>
      <c r="I1100" s="39" t="s">
        <v>52</v>
      </c>
    </row>
    <row r="1101" spans="1:9" s="21" customFormat="1" ht="19.2" customHeight="1">
      <c r="A1101" s="33" t="s">
        <v>33</v>
      </c>
      <c r="B1101" s="34">
        <v>45967</v>
      </c>
      <c r="C1101" s="35">
        <v>45967.699172291701</v>
      </c>
      <c r="D1101" s="36" t="s">
        <v>35</v>
      </c>
      <c r="E1101" s="37">
        <v>24.46</v>
      </c>
      <c r="F1101" s="38">
        <v>584</v>
      </c>
      <c r="G1101" s="36" t="s">
        <v>11</v>
      </c>
      <c r="H1101" s="36" t="s">
        <v>2432</v>
      </c>
      <c r="I1101" s="39" t="s">
        <v>52</v>
      </c>
    </row>
    <row r="1102" spans="1:9" s="21" customFormat="1" ht="19.2" customHeight="1">
      <c r="A1102" s="33" t="s">
        <v>33</v>
      </c>
      <c r="B1102" s="34">
        <v>45967</v>
      </c>
      <c r="C1102" s="35">
        <v>45967.702050358799</v>
      </c>
      <c r="D1102" s="36" t="s">
        <v>35</v>
      </c>
      <c r="E1102" s="37">
        <v>24.48</v>
      </c>
      <c r="F1102" s="38">
        <v>603</v>
      </c>
      <c r="G1102" s="36" t="s">
        <v>11</v>
      </c>
      <c r="H1102" s="36" t="s">
        <v>2433</v>
      </c>
      <c r="I1102" s="39" t="s">
        <v>52</v>
      </c>
    </row>
    <row r="1103" spans="1:9" s="21" customFormat="1" ht="19.2" customHeight="1">
      <c r="A1103" s="33" t="s">
        <v>33</v>
      </c>
      <c r="B1103" s="34">
        <v>45967</v>
      </c>
      <c r="C1103" s="35">
        <v>45967.7029657639</v>
      </c>
      <c r="D1103" s="36" t="s">
        <v>35</v>
      </c>
      <c r="E1103" s="37">
        <v>24.55</v>
      </c>
      <c r="F1103" s="38">
        <v>524</v>
      </c>
      <c r="G1103" s="36" t="s">
        <v>42</v>
      </c>
      <c r="H1103" s="36" t="s">
        <v>2434</v>
      </c>
      <c r="I1103" s="39" t="s">
        <v>52</v>
      </c>
    </row>
    <row r="1104" spans="1:9" s="21" customFormat="1" ht="19.2" customHeight="1">
      <c r="A1104" s="33" t="s">
        <v>33</v>
      </c>
      <c r="B1104" s="34">
        <v>45967</v>
      </c>
      <c r="C1104" s="35">
        <v>45967.702965810196</v>
      </c>
      <c r="D1104" s="36" t="s">
        <v>35</v>
      </c>
      <c r="E1104" s="37">
        <v>24.54</v>
      </c>
      <c r="F1104" s="38">
        <v>672</v>
      </c>
      <c r="G1104" s="36" t="s">
        <v>11</v>
      </c>
      <c r="H1104" s="36" t="s">
        <v>2435</v>
      </c>
      <c r="I1104" s="39" t="s">
        <v>52</v>
      </c>
    </row>
    <row r="1105" spans="1:9" s="21" customFormat="1" ht="19.2" customHeight="1">
      <c r="A1105" s="33" t="s">
        <v>33</v>
      </c>
      <c r="B1105" s="34">
        <v>45967</v>
      </c>
      <c r="C1105" s="35">
        <v>45967.702965821802</v>
      </c>
      <c r="D1105" s="36" t="s">
        <v>35</v>
      </c>
      <c r="E1105" s="37">
        <v>24.54</v>
      </c>
      <c r="F1105" s="38">
        <v>1077</v>
      </c>
      <c r="G1105" s="36" t="s">
        <v>11</v>
      </c>
      <c r="H1105" s="36" t="s">
        <v>2436</v>
      </c>
      <c r="I1105" s="39" t="s">
        <v>52</v>
      </c>
    </row>
    <row r="1106" spans="1:9" s="21" customFormat="1" ht="19.2" customHeight="1">
      <c r="A1106" s="33" t="s">
        <v>33</v>
      </c>
      <c r="B1106" s="34">
        <v>45967</v>
      </c>
      <c r="C1106" s="35">
        <v>45967.702965821802</v>
      </c>
      <c r="D1106" s="36" t="s">
        <v>35</v>
      </c>
      <c r="E1106" s="37">
        <v>24.54</v>
      </c>
      <c r="F1106" s="38">
        <v>201</v>
      </c>
      <c r="G1106" s="36" t="s">
        <v>11</v>
      </c>
      <c r="H1106" s="36" t="s">
        <v>2437</v>
      </c>
      <c r="I1106" s="39" t="s">
        <v>52</v>
      </c>
    </row>
    <row r="1107" spans="1:9" s="21" customFormat="1" ht="19.2" customHeight="1">
      <c r="A1107" s="33" t="s">
        <v>33</v>
      </c>
      <c r="B1107" s="34">
        <v>45967</v>
      </c>
      <c r="C1107" s="35">
        <v>45967.704076053204</v>
      </c>
      <c r="D1107" s="36" t="s">
        <v>35</v>
      </c>
      <c r="E1107" s="37">
        <v>24.48</v>
      </c>
      <c r="F1107" s="38">
        <v>1393</v>
      </c>
      <c r="G1107" s="36" t="s">
        <v>11</v>
      </c>
      <c r="H1107" s="36" t="s">
        <v>2438</v>
      </c>
      <c r="I1107" s="39" t="s">
        <v>52</v>
      </c>
    </row>
    <row r="1108" spans="1:9" s="21" customFormat="1" ht="19.2" customHeight="1">
      <c r="A1108" s="33" t="s">
        <v>33</v>
      </c>
      <c r="B1108" s="34">
        <v>45967</v>
      </c>
      <c r="C1108" s="35">
        <v>45967.705235544003</v>
      </c>
      <c r="D1108" s="36" t="s">
        <v>35</v>
      </c>
      <c r="E1108" s="37">
        <v>24.52</v>
      </c>
      <c r="F1108" s="38">
        <v>573</v>
      </c>
      <c r="G1108" s="36" t="s">
        <v>11</v>
      </c>
      <c r="H1108" s="36" t="s">
        <v>2439</v>
      </c>
      <c r="I1108" s="39" t="s">
        <v>52</v>
      </c>
    </row>
    <row r="1109" spans="1:9" s="21" customFormat="1" ht="19.2" customHeight="1">
      <c r="A1109" s="33" t="s">
        <v>33</v>
      </c>
      <c r="B1109" s="34">
        <v>45967</v>
      </c>
      <c r="C1109" s="35">
        <v>45967.705235544003</v>
      </c>
      <c r="D1109" s="36" t="s">
        <v>35</v>
      </c>
      <c r="E1109" s="37">
        <v>24.52</v>
      </c>
      <c r="F1109" s="38">
        <v>998</v>
      </c>
      <c r="G1109" s="36" t="s">
        <v>11</v>
      </c>
      <c r="H1109" s="36" t="s">
        <v>2440</v>
      </c>
      <c r="I1109" s="39" t="s">
        <v>52</v>
      </c>
    </row>
    <row r="1110" spans="1:9" s="21" customFormat="1" ht="19.2" customHeight="1">
      <c r="A1110" s="33" t="s">
        <v>33</v>
      </c>
      <c r="B1110" s="34">
        <v>45967</v>
      </c>
      <c r="C1110" s="35">
        <v>45967.705235544003</v>
      </c>
      <c r="D1110" s="36" t="s">
        <v>35</v>
      </c>
      <c r="E1110" s="37">
        <v>24.53</v>
      </c>
      <c r="F1110" s="38">
        <v>1160</v>
      </c>
      <c r="G1110" s="36" t="s">
        <v>11</v>
      </c>
      <c r="H1110" s="36" t="s">
        <v>2441</v>
      </c>
      <c r="I1110" s="39" t="s">
        <v>52</v>
      </c>
    </row>
    <row r="1111" spans="1:9" s="21" customFormat="1" ht="19.2" customHeight="1">
      <c r="A1111" s="33" t="s">
        <v>33</v>
      </c>
      <c r="B1111" s="34">
        <v>45967</v>
      </c>
      <c r="C1111" s="35">
        <v>45967.705235544003</v>
      </c>
      <c r="D1111" s="36" t="s">
        <v>35</v>
      </c>
      <c r="E1111" s="37">
        <v>24.53</v>
      </c>
      <c r="F1111" s="38">
        <v>319</v>
      </c>
      <c r="G1111" s="36" t="s">
        <v>11</v>
      </c>
      <c r="H1111" s="36" t="s">
        <v>2442</v>
      </c>
      <c r="I1111" s="39" t="s">
        <v>52</v>
      </c>
    </row>
    <row r="1112" spans="1:9" s="21" customFormat="1" ht="19.2" customHeight="1">
      <c r="A1112" s="33" t="s">
        <v>33</v>
      </c>
      <c r="B1112" s="34">
        <v>45967</v>
      </c>
      <c r="C1112" s="35">
        <v>45967.705235544003</v>
      </c>
      <c r="D1112" s="36" t="s">
        <v>35</v>
      </c>
      <c r="E1112" s="37">
        <v>24.53</v>
      </c>
      <c r="F1112" s="38">
        <v>58</v>
      </c>
      <c r="G1112" s="36" t="s">
        <v>11</v>
      </c>
      <c r="H1112" s="36" t="s">
        <v>2443</v>
      </c>
      <c r="I1112" s="39" t="s">
        <v>52</v>
      </c>
    </row>
    <row r="1113" spans="1:9" s="21" customFormat="1" ht="19.2" customHeight="1">
      <c r="A1113" s="33" t="s">
        <v>33</v>
      </c>
      <c r="B1113" s="34">
        <v>45967</v>
      </c>
      <c r="C1113" s="35">
        <v>45967.705605659699</v>
      </c>
      <c r="D1113" s="36" t="s">
        <v>35</v>
      </c>
      <c r="E1113" s="37">
        <v>24.49</v>
      </c>
      <c r="F1113" s="38">
        <v>805</v>
      </c>
      <c r="G1113" s="36" t="s">
        <v>11</v>
      </c>
      <c r="H1113" s="36" t="s">
        <v>2444</v>
      </c>
      <c r="I1113" s="39" t="s">
        <v>52</v>
      </c>
    </row>
    <row r="1114" spans="1:9" s="21" customFormat="1" ht="19.2" customHeight="1">
      <c r="A1114" s="33" t="s">
        <v>33</v>
      </c>
      <c r="B1114" s="34">
        <v>45967</v>
      </c>
      <c r="C1114" s="35">
        <v>45967.705605659699</v>
      </c>
      <c r="D1114" s="36" t="s">
        <v>35</v>
      </c>
      <c r="E1114" s="37">
        <v>24.49</v>
      </c>
      <c r="F1114" s="38">
        <v>313</v>
      </c>
      <c r="G1114" s="36" t="s">
        <v>11</v>
      </c>
      <c r="H1114" s="36" t="s">
        <v>2445</v>
      </c>
      <c r="I1114" s="39" t="s">
        <v>52</v>
      </c>
    </row>
    <row r="1115" spans="1:9" s="21" customFormat="1" ht="19.2" customHeight="1">
      <c r="A1115" s="33" t="s">
        <v>33</v>
      </c>
      <c r="B1115" s="34">
        <v>45967</v>
      </c>
      <c r="C1115" s="35">
        <v>45967.705605659699</v>
      </c>
      <c r="D1115" s="36" t="s">
        <v>35</v>
      </c>
      <c r="E1115" s="37">
        <v>24.49</v>
      </c>
      <c r="F1115" s="38">
        <v>462</v>
      </c>
      <c r="G1115" s="36" t="s">
        <v>11</v>
      </c>
      <c r="H1115" s="36" t="s">
        <v>2446</v>
      </c>
      <c r="I1115" s="39" t="s">
        <v>52</v>
      </c>
    </row>
    <row r="1116" spans="1:9" s="21" customFormat="1" ht="19.2" customHeight="1">
      <c r="A1116" s="33" t="s">
        <v>33</v>
      </c>
      <c r="B1116" s="34">
        <v>45967</v>
      </c>
      <c r="C1116" s="35">
        <v>45967.705605659699</v>
      </c>
      <c r="D1116" s="36" t="s">
        <v>35</v>
      </c>
      <c r="E1116" s="37">
        <v>24.5</v>
      </c>
      <c r="F1116" s="38">
        <v>1472</v>
      </c>
      <c r="G1116" s="36" t="s">
        <v>11</v>
      </c>
      <c r="H1116" s="36" t="s">
        <v>2447</v>
      </c>
      <c r="I1116" s="39" t="s">
        <v>52</v>
      </c>
    </row>
    <row r="1117" spans="1:9" s="21" customFormat="1" ht="19.2" customHeight="1">
      <c r="A1117" s="33" t="s">
        <v>33</v>
      </c>
      <c r="B1117" s="34">
        <v>45967</v>
      </c>
      <c r="C1117" s="35">
        <v>45967.705605659699</v>
      </c>
      <c r="D1117" s="36" t="s">
        <v>35</v>
      </c>
      <c r="E1117" s="37">
        <v>24.5</v>
      </c>
      <c r="F1117" s="38">
        <v>44</v>
      </c>
      <c r="G1117" s="36" t="s">
        <v>11</v>
      </c>
      <c r="H1117" s="36" t="s">
        <v>2448</v>
      </c>
      <c r="I1117" s="39" t="s">
        <v>52</v>
      </c>
    </row>
    <row r="1118" spans="1:9" s="21" customFormat="1" ht="19.2" customHeight="1">
      <c r="A1118" s="33" t="s">
        <v>33</v>
      </c>
      <c r="B1118" s="34">
        <v>45967</v>
      </c>
      <c r="C1118" s="35">
        <v>45967.705605659699</v>
      </c>
      <c r="D1118" s="36" t="s">
        <v>35</v>
      </c>
      <c r="E1118" s="37">
        <v>24.5</v>
      </c>
      <c r="F1118" s="38">
        <v>88</v>
      </c>
      <c r="G1118" s="36" t="s">
        <v>11</v>
      </c>
      <c r="H1118" s="36" t="s">
        <v>2444</v>
      </c>
      <c r="I1118" s="39" t="s">
        <v>52</v>
      </c>
    </row>
    <row r="1119" spans="1:9" s="21" customFormat="1" ht="19.2" customHeight="1">
      <c r="A1119" s="33" t="s">
        <v>33</v>
      </c>
      <c r="B1119" s="34">
        <v>45967</v>
      </c>
      <c r="C1119" s="35">
        <v>45967.708530752301</v>
      </c>
      <c r="D1119" s="36" t="s">
        <v>35</v>
      </c>
      <c r="E1119" s="37">
        <v>24.49</v>
      </c>
      <c r="F1119" s="38">
        <v>333</v>
      </c>
      <c r="G1119" s="36" t="s">
        <v>11</v>
      </c>
      <c r="H1119" s="36" t="s">
        <v>2449</v>
      </c>
      <c r="I1119" s="39" t="s">
        <v>52</v>
      </c>
    </row>
    <row r="1120" spans="1:9" s="21" customFormat="1" ht="19.2" customHeight="1">
      <c r="A1120" s="33" t="s">
        <v>33</v>
      </c>
      <c r="B1120" s="34">
        <v>45967</v>
      </c>
      <c r="C1120" s="35">
        <v>45967.708530752301</v>
      </c>
      <c r="D1120" s="36" t="s">
        <v>35</v>
      </c>
      <c r="E1120" s="37">
        <v>24.49</v>
      </c>
      <c r="F1120" s="38">
        <v>303</v>
      </c>
      <c r="G1120" s="36" t="s">
        <v>11</v>
      </c>
      <c r="H1120" s="36" t="s">
        <v>2450</v>
      </c>
      <c r="I1120" s="39" t="s">
        <v>52</v>
      </c>
    </row>
    <row r="1121" spans="1:9" s="21" customFormat="1" ht="19.2" customHeight="1">
      <c r="A1121" s="33" t="s">
        <v>33</v>
      </c>
      <c r="B1121" s="34">
        <v>45967</v>
      </c>
      <c r="C1121" s="35">
        <v>45967.708530752301</v>
      </c>
      <c r="D1121" s="36" t="s">
        <v>35</v>
      </c>
      <c r="E1121" s="37">
        <v>24.49</v>
      </c>
      <c r="F1121" s="38">
        <v>333</v>
      </c>
      <c r="G1121" s="36" t="s">
        <v>11</v>
      </c>
      <c r="H1121" s="36" t="s">
        <v>2451</v>
      </c>
      <c r="I1121" s="39" t="s">
        <v>52</v>
      </c>
    </row>
    <row r="1122" spans="1:9" s="21" customFormat="1" ht="19.2" customHeight="1">
      <c r="A1122" s="33" t="s">
        <v>33</v>
      </c>
      <c r="B1122" s="34">
        <v>45967</v>
      </c>
      <c r="C1122" s="35">
        <v>45967.708530752301</v>
      </c>
      <c r="D1122" s="36" t="s">
        <v>35</v>
      </c>
      <c r="E1122" s="37">
        <v>24.49</v>
      </c>
      <c r="F1122" s="38">
        <v>333</v>
      </c>
      <c r="G1122" s="36" t="s">
        <v>11</v>
      </c>
      <c r="H1122" s="36" t="s">
        <v>2452</v>
      </c>
      <c r="I1122" s="39" t="s">
        <v>52</v>
      </c>
    </row>
    <row r="1123" spans="1:9" s="21" customFormat="1" ht="19.2" customHeight="1">
      <c r="A1123" s="33" t="s">
        <v>33</v>
      </c>
      <c r="B1123" s="34">
        <v>45967</v>
      </c>
      <c r="C1123" s="35">
        <v>45967.708530752301</v>
      </c>
      <c r="D1123" s="36" t="s">
        <v>35</v>
      </c>
      <c r="E1123" s="37">
        <v>24.49</v>
      </c>
      <c r="F1123" s="38">
        <v>54</v>
      </c>
      <c r="G1123" s="36" t="s">
        <v>11</v>
      </c>
      <c r="H1123" s="36" t="s">
        <v>2453</v>
      </c>
      <c r="I1123" s="39" t="s">
        <v>52</v>
      </c>
    </row>
    <row r="1124" spans="1:9" s="21" customFormat="1" ht="19.2" customHeight="1">
      <c r="A1124" s="33" t="s">
        <v>33</v>
      </c>
      <c r="B1124" s="34">
        <v>45967</v>
      </c>
      <c r="C1124" s="35">
        <v>45967.709782060199</v>
      </c>
      <c r="D1124" s="36" t="s">
        <v>35</v>
      </c>
      <c r="E1124" s="37">
        <v>24.5</v>
      </c>
      <c r="F1124" s="38">
        <v>284</v>
      </c>
      <c r="G1124" s="36" t="s">
        <v>11</v>
      </c>
      <c r="H1124" s="36" t="s">
        <v>2454</v>
      </c>
      <c r="I1124" s="39" t="s">
        <v>52</v>
      </c>
    </row>
    <row r="1125" spans="1:9" s="21" customFormat="1" ht="19.2" customHeight="1">
      <c r="A1125" s="33" t="s">
        <v>33</v>
      </c>
      <c r="B1125" s="34">
        <v>45967</v>
      </c>
      <c r="C1125" s="35">
        <v>45967.709782060199</v>
      </c>
      <c r="D1125" s="36" t="s">
        <v>35</v>
      </c>
      <c r="E1125" s="37">
        <v>24.5</v>
      </c>
      <c r="F1125" s="38">
        <v>1713</v>
      </c>
      <c r="G1125" s="36" t="s">
        <v>11</v>
      </c>
      <c r="H1125" s="36" t="s">
        <v>2455</v>
      </c>
      <c r="I1125" s="39" t="s">
        <v>52</v>
      </c>
    </row>
    <row r="1126" spans="1:9" s="21" customFormat="1" ht="19.2" customHeight="1">
      <c r="A1126" s="33" t="s">
        <v>33</v>
      </c>
      <c r="B1126" s="34">
        <v>45967</v>
      </c>
      <c r="C1126" s="35">
        <v>45967.709782071797</v>
      </c>
      <c r="D1126" s="36" t="s">
        <v>35</v>
      </c>
      <c r="E1126" s="37">
        <v>24.49</v>
      </c>
      <c r="F1126" s="38">
        <v>631</v>
      </c>
      <c r="G1126" s="36" t="s">
        <v>11</v>
      </c>
      <c r="H1126" s="36" t="s">
        <v>2456</v>
      </c>
      <c r="I1126" s="39" t="s">
        <v>52</v>
      </c>
    </row>
    <row r="1127" spans="1:9" s="21" customFormat="1" ht="19.2" customHeight="1">
      <c r="A1127" s="33" t="s">
        <v>33</v>
      </c>
      <c r="B1127" s="34">
        <v>45967</v>
      </c>
      <c r="C1127" s="35">
        <v>45967.709782071797</v>
      </c>
      <c r="D1127" s="36" t="s">
        <v>35</v>
      </c>
      <c r="E1127" s="37">
        <v>24.49</v>
      </c>
      <c r="F1127" s="38">
        <v>631</v>
      </c>
      <c r="G1127" s="36" t="s">
        <v>11</v>
      </c>
      <c r="H1127" s="36" t="s">
        <v>2457</v>
      </c>
      <c r="I1127" s="39" t="s">
        <v>52</v>
      </c>
    </row>
    <row r="1128" spans="1:9" s="21" customFormat="1" ht="19.2" customHeight="1">
      <c r="A1128" s="33" t="s">
        <v>33</v>
      </c>
      <c r="B1128" s="34">
        <v>45967</v>
      </c>
      <c r="C1128" s="35">
        <v>45967.709782071797</v>
      </c>
      <c r="D1128" s="36" t="s">
        <v>35</v>
      </c>
      <c r="E1128" s="37">
        <v>24.49</v>
      </c>
      <c r="F1128" s="38">
        <v>813</v>
      </c>
      <c r="G1128" s="36" t="s">
        <v>11</v>
      </c>
      <c r="H1128" s="36" t="s">
        <v>2458</v>
      </c>
      <c r="I1128" s="39" t="s">
        <v>52</v>
      </c>
    </row>
    <row r="1129" spans="1:9" s="21" customFormat="1" ht="19.2" customHeight="1">
      <c r="A1129" s="33" t="s">
        <v>33</v>
      </c>
      <c r="B1129" s="34">
        <v>45967</v>
      </c>
      <c r="C1129" s="35">
        <v>45967.7105230093</v>
      </c>
      <c r="D1129" s="36" t="s">
        <v>35</v>
      </c>
      <c r="E1129" s="37">
        <v>24.47</v>
      </c>
      <c r="F1129" s="38">
        <v>1139</v>
      </c>
      <c r="G1129" s="36" t="s">
        <v>11</v>
      </c>
      <c r="H1129" s="36" t="s">
        <v>2459</v>
      </c>
      <c r="I1129" s="39" t="s">
        <v>52</v>
      </c>
    </row>
    <row r="1130" spans="1:9" s="21" customFormat="1" ht="19.2" customHeight="1">
      <c r="A1130" s="33" t="s">
        <v>33</v>
      </c>
      <c r="B1130" s="34">
        <v>45967</v>
      </c>
      <c r="C1130" s="35">
        <v>45967.7105230093</v>
      </c>
      <c r="D1130" s="36" t="s">
        <v>35</v>
      </c>
      <c r="E1130" s="37">
        <v>24.47</v>
      </c>
      <c r="F1130" s="38">
        <v>43</v>
      </c>
      <c r="G1130" s="36" t="s">
        <v>11</v>
      </c>
      <c r="H1130" s="36" t="s">
        <v>2460</v>
      </c>
      <c r="I1130" s="39" t="s">
        <v>52</v>
      </c>
    </row>
    <row r="1131" spans="1:9" s="21" customFormat="1" ht="19.2" customHeight="1">
      <c r="A1131" s="33" t="s">
        <v>33</v>
      </c>
      <c r="B1131" s="34">
        <v>45967</v>
      </c>
      <c r="C1131" s="35">
        <v>45967.7105230093</v>
      </c>
      <c r="D1131" s="36" t="s">
        <v>35</v>
      </c>
      <c r="E1131" s="37">
        <v>24.47</v>
      </c>
      <c r="F1131" s="38">
        <v>1139</v>
      </c>
      <c r="G1131" s="36" t="s">
        <v>11</v>
      </c>
      <c r="H1131" s="36" t="s">
        <v>2461</v>
      </c>
      <c r="I1131" s="39" t="s">
        <v>52</v>
      </c>
    </row>
    <row r="1132" spans="1:9" s="21" customFormat="1" ht="19.2" customHeight="1">
      <c r="A1132" s="33" t="s">
        <v>33</v>
      </c>
      <c r="B1132" s="34">
        <v>45967</v>
      </c>
      <c r="C1132" s="35">
        <v>45967.7105230093</v>
      </c>
      <c r="D1132" s="36" t="s">
        <v>35</v>
      </c>
      <c r="E1132" s="37">
        <v>24.47</v>
      </c>
      <c r="F1132" s="38">
        <v>1485</v>
      </c>
      <c r="G1132" s="36" t="s">
        <v>11</v>
      </c>
      <c r="H1132" s="36" t="s">
        <v>2462</v>
      </c>
      <c r="I1132" s="39" t="s">
        <v>52</v>
      </c>
    </row>
    <row r="1133" spans="1:9" s="21" customFormat="1" ht="19.2" customHeight="1">
      <c r="A1133" s="33" t="s">
        <v>33</v>
      </c>
      <c r="B1133" s="34">
        <v>45967</v>
      </c>
      <c r="C1133" s="35">
        <v>45967.7105230093</v>
      </c>
      <c r="D1133" s="36" t="s">
        <v>35</v>
      </c>
      <c r="E1133" s="37">
        <v>24.47</v>
      </c>
      <c r="F1133" s="38">
        <v>130</v>
      </c>
      <c r="G1133" s="36" t="s">
        <v>11</v>
      </c>
      <c r="H1133" s="36" t="s">
        <v>2463</v>
      </c>
      <c r="I1133" s="39" t="s">
        <v>52</v>
      </c>
    </row>
    <row r="1134" spans="1:9" s="21" customFormat="1" ht="19.2" customHeight="1">
      <c r="A1134" s="33" t="s">
        <v>33</v>
      </c>
      <c r="B1134" s="34">
        <v>45967</v>
      </c>
      <c r="C1134" s="35">
        <v>45967.710523356502</v>
      </c>
      <c r="D1134" s="36" t="s">
        <v>35</v>
      </c>
      <c r="E1134" s="37">
        <v>24.46</v>
      </c>
      <c r="F1134" s="38">
        <v>533</v>
      </c>
      <c r="G1134" s="36" t="s">
        <v>11</v>
      </c>
      <c r="H1134" s="36" t="s">
        <v>2464</v>
      </c>
      <c r="I1134" s="39" t="s">
        <v>52</v>
      </c>
    </row>
    <row r="1135" spans="1:9" s="21" customFormat="1" ht="19.2" customHeight="1">
      <c r="A1135" s="33" t="s">
        <v>33</v>
      </c>
      <c r="B1135" s="34">
        <v>45967</v>
      </c>
      <c r="C1135" s="35">
        <v>45967.710523356502</v>
      </c>
      <c r="D1135" s="36" t="s">
        <v>35</v>
      </c>
      <c r="E1135" s="37">
        <v>24.46</v>
      </c>
      <c r="F1135" s="38">
        <v>533</v>
      </c>
      <c r="G1135" s="36" t="s">
        <v>11</v>
      </c>
      <c r="H1135" s="36" t="s">
        <v>2465</v>
      </c>
      <c r="I1135" s="39" t="s">
        <v>52</v>
      </c>
    </row>
    <row r="1136" spans="1:9" s="21" customFormat="1" ht="19.2" customHeight="1">
      <c r="A1136" s="33" t="s">
        <v>33</v>
      </c>
      <c r="B1136" s="34">
        <v>45967</v>
      </c>
      <c r="C1136" s="35">
        <v>45967.710523356502</v>
      </c>
      <c r="D1136" s="36" t="s">
        <v>35</v>
      </c>
      <c r="E1136" s="37">
        <v>24.46</v>
      </c>
      <c r="F1136" s="38">
        <v>533</v>
      </c>
      <c r="G1136" s="36" t="s">
        <v>11</v>
      </c>
      <c r="H1136" s="36" t="s">
        <v>2466</v>
      </c>
      <c r="I1136" s="39" t="s">
        <v>52</v>
      </c>
    </row>
    <row r="1137" spans="1:9" s="21" customFormat="1" ht="19.2" customHeight="1">
      <c r="A1137" s="33" t="s">
        <v>33</v>
      </c>
      <c r="B1137" s="34">
        <v>45967</v>
      </c>
      <c r="C1137" s="35">
        <v>45967.710523356502</v>
      </c>
      <c r="D1137" s="36" t="s">
        <v>35</v>
      </c>
      <c r="E1137" s="37">
        <v>24.46</v>
      </c>
      <c r="F1137" s="38">
        <v>35</v>
      </c>
      <c r="G1137" s="36" t="s">
        <v>11</v>
      </c>
      <c r="H1137" s="36" t="s">
        <v>2467</v>
      </c>
      <c r="I1137" s="39" t="s">
        <v>52</v>
      </c>
    </row>
    <row r="1138" spans="1:9" s="21" customFormat="1" ht="19.2" customHeight="1">
      <c r="A1138" s="33" t="s">
        <v>33</v>
      </c>
      <c r="B1138" s="34">
        <v>45967</v>
      </c>
      <c r="C1138" s="35">
        <v>45967.710523356502</v>
      </c>
      <c r="D1138" s="36" t="s">
        <v>35</v>
      </c>
      <c r="E1138" s="37">
        <v>24.46</v>
      </c>
      <c r="F1138" s="38">
        <v>58</v>
      </c>
      <c r="G1138" s="36" t="s">
        <v>11</v>
      </c>
      <c r="H1138" s="36" t="s">
        <v>2468</v>
      </c>
      <c r="I1138" s="39" t="s">
        <v>52</v>
      </c>
    </row>
    <row r="1139" spans="1:9" s="21" customFormat="1" ht="19.2" customHeight="1">
      <c r="A1139" s="33" t="s">
        <v>33</v>
      </c>
      <c r="B1139" s="34">
        <v>45967</v>
      </c>
      <c r="C1139" s="35">
        <v>45967.710523356502</v>
      </c>
      <c r="D1139" s="36" t="s">
        <v>35</v>
      </c>
      <c r="E1139" s="37">
        <v>24.46</v>
      </c>
      <c r="F1139" s="38">
        <v>317</v>
      </c>
      <c r="G1139" s="36" t="s">
        <v>11</v>
      </c>
      <c r="H1139" s="36" t="s">
        <v>2469</v>
      </c>
      <c r="I1139" s="39" t="s">
        <v>52</v>
      </c>
    </row>
    <row r="1140" spans="1:9" s="21" customFormat="1" ht="19.2" customHeight="1">
      <c r="A1140" s="33" t="s">
        <v>33</v>
      </c>
      <c r="B1140" s="34">
        <v>45967</v>
      </c>
      <c r="C1140" s="35">
        <v>45967.714227453696</v>
      </c>
      <c r="D1140" s="36" t="s">
        <v>35</v>
      </c>
      <c r="E1140" s="37">
        <v>24.38</v>
      </c>
      <c r="F1140" s="38">
        <v>380</v>
      </c>
      <c r="G1140" s="36" t="s">
        <v>11</v>
      </c>
      <c r="H1140" s="36" t="s">
        <v>2470</v>
      </c>
      <c r="I1140" s="39" t="s">
        <v>52</v>
      </c>
    </row>
    <row r="1141" spans="1:9" s="21" customFormat="1" ht="19.2" customHeight="1">
      <c r="A1141" s="33" t="s">
        <v>33</v>
      </c>
      <c r="B1141" s="34">
        <v>45967</v>
      </c>
      <c r="C1141" s="35">
        <v>45967.714227453696</v>
      </c>
      <c r="D1141" s="36" t="s">
        <v>35</v>
      </c>
      <c r="E1141" s="37">
        <v>24.38</v>
      </c>
      <c r="F1141" s="38">
        <v>380</v>
      </c>
      <c r="G1141" s="36" t="s">
        <v>11</v>
      </c>
      <c r="H1141" s="36" t="s">
        <v>2471</v>
      </c>
      <c r="I1141" s="39" t="s">
        <v>52</v>
      </c>
    </row>
    <row r="1142" spans="1:9" s="21" customFormat="1" ht="19.2" customHeight="1">
      <c r="A1142" s="33" t="s">
        <v>33</v>
      </c>
      <c r="B1142" s="34">
        <v>45967</v>
      </c>
      <c r="C1142" s="35">
        <v>45967.714227453696</v>
      </c>
      <c r="D1142" s="36" t="s">
        <v>35</v>
      </c>
      <c r="E1142" s="37">
        <v>24.38</v>
      </c>
      <c r="F1142" s="38">
        <v>102</v>
      </c>
      <c r="G1142" s="36" t="s">
        <v>11</v>
      </c>
      <c r="H1142" s="36" t="s">
        <v>2472</v>
      </c>
      <c r="I1142" s="39" t="s">
        <v>52</v>
      </c>
    </row>
    <row r="1143" spans="1:9" s="21" customFormat="1" ht="19.2" customHeight="1">
      <c r="A1143" s="33" t="s">
        <v>33</v>
      </c>
      <c r="B1143" s="34">
        <v>45967</v>
      </c>
      <c r="C1143" s="35">
        <v>45967.714227453696</v>
      </c>
      <c r="D1143" s="36" t="s">
        <v>35</v>
      </c>
      <c r="E1143" s="37">
        <v>24.38</v>
      </c>
      <c r="F1143" s="38">
        <v>105</v>
      </c>
      <c r="G1143" s="36" t="s">
        <v>11</v>
      </c>
      <c r="H1143" s="36" t="s">
        <v>2473</v>
      </c>
      <c r="I1143" s="39" t="s">
        <v>52</v>
      </c>
    </row>
    <row r="1144" spans="1:9" s="21" customFormat="1" ht="19.2" customHeight="1">
      <c r="A1144" s="33" t="s">
        <v>33</v>
      </c>
      <c r="B1144" s="34">
        <v>45967</v>
      </c>
      <c r="C1144" s="35">
        <v>45967.714227453696</v>
      </c>
      <c r="D1144" s="36" t="s">
        <v>35</v>
      </c>
      <c r="E1144" s="37">
        <v>24.38</v>
      </c>
      <c r="F1144" s="38">
        <v>55</v>
      </c>
      <c r="G1144" s="36" t="s">
        <v>11</v>
      </c>
      <c r="H1144" s="36" t="s">
        <v>2474</v>
      </c>
      <c r="I1144" s="39" t="s">
        <v>52</v>
      </c>
    </row>
    <row r="1145" spans="1:9" s="21" customFormat="1" ht="19.2" customHeight="1">
      <c r="A1145" s="33" t="s">
        <v>33</v>
      </c>
      <c r="B1145" s="34">
        <v>45967</v>
      </c>
      <c r="C1145" s="35">
        <v>45967.714227453696</v>
      </c>
      <c r="D1145" s="36" t="s">
        <v>35</v>
      </c>
      <c r="E1145" s="37">
        <v>24.38</v>
      </c>
      <c r="F1145" s="38">
        <v>173</v>
      </c>
      <c r="G1145" s="36" t="s">
        <v>11</v>
      </c>
      <c r="H1145" s="36" t="s">
        <v>2475</v>
      </c>
      <c r="I1145" s="39" t="s">
        <v>52</v>
      </c>
    </row>
    <row r="1146" spans="1:9" s="21" customFormat="1" ht="19.2" customHeight="1">
      <c r="A1146" s="33" t="s">
        <v>33</v>
      </c>
      <c r="B1146" s="34">
        <v>45967</v>
      </c>
      <c r="C1146" s="35">
        <v>45967.714227453696</v>
      </c>
      <c r="D1146" s="36" t="s">
        <v>35</v>
      </c>
      <c r="E1146" s="37">
        <v>24.38</v>
      </c>
      <c r="F1146" s="38">
        <v>394</v>
      </c>
      <c r="G1146" s="36" t="s">
        <v>11</v>
      </c>
      <c r="H1146" s="36" t="s">
        <v>2476</v>
      </c>
      <c r="I1146" s="39" t="s">
        <v>52</v>
      </c>
    </row>
    <row r="1147" spans="1:9" s="21" customFormat="1" ht="19.2" customHeight="1">
      <c r="A1147" s="33" t="s">
        <v>33</v>
      </c>
      <c r="B1147" s="34">
        <v>45967</v>
      </c>
      <c r="C1147" s="35">
        <v>45967.715624421297</v>
      </c>
      <c r="D1147" s="36" t="s">
        <v>35</v>
      </c>
      <c r="E1147" s="37">
        <v>24.41</v>
      </c>
      <c r="F1147" s="38">
        <v>101</v>
      </c>
      <c r="G1147" s="36" t="s">
        <v>44</v>
      </c>
      <c r="H1147" s="36" t="s">
        <v>2477</v>
      </c>
      <c r="I1147" s="39" t="s">
        <v>52</v>
      </c>
    </row>
    <row r="1148" spans="1:9" s="21" customFormat="1" ht="19.2" customHeight="1">
      <c r="A1148" s="33" t="s">
        <v>33</v>
      </c>
      <c r="B1148" s="34">
        <v>45967</v>
      </c>
      <c r="C1148" s="35">
        <v>45967.715636053203</v>
      </c>
      <c r="D1148" s="36" t="s">
        <v>35</v>
      </c>
      <c r="E1148" s="37">
        <v>24.41</v>
      </c>
      <c r="F1148" s="38">
        <v>432</v>
      </c>
      <c r="G1148" s="36" t="s">
        <v>44</v>
      </c>
      <c r="H1148" s="36" t="s">
        <v>2478</v>
      </c>
      <c r="I1148" s="39" t="s">
        <v>52</v>
      </c>
    </row>
    <row r="1149" spans="1:9" s="21" customFormat="1" ht="19.2" customHeight="1">
      <c r="A1149" s="33" t="s">
        <v>33</v>
      </c>
      <c r="B1149" s="34">
        <v>45967</v>
      </c>
      <c r="C1149" s="35">
        <v>45967.715636053203</v>
      </c>
      <c r="D1149" s="36" t="s">
        <v>35</v>
      </c>
      <c r="E1149" s="37">
        <v>24.41</v>
      </c>
      <c r="F1149" s="38">
        <v>423</v>
      </c>
      <c r="G1149" s="36" t="s">
        <v>44</v>
      </c>
      <c r="H1149" s="36" t="s">
        <v>2479</v>
      </c>
      <c r="I1149" s="39" t="s">
        <v>52</v>
      </c>
    </row>
    <row r="1150" spans="1:9" s="21" customFormat="1" ht="19.2" customHeight="1">
      <c r="A1150" s="33" t="s">
        <v>33</v>
      </c>
      <c r="B1150" s="34">
        <v>45967</v>
      </c>
      <c r="C1150" s="35">
        <v>45967.716841215297</v>
      </c>
      <c r="D1150" s="36" t="s">
        <v>35</v>
      </c>
      <c r="E1150" s="37">
        <v>24.4</v>
      </c>
      <c r="F1150" s="38">
        <v>2390</v>
      </c>
      <c r="G1150" s="36" t="s">
        <v>11</v>
      </c>
      <c r="H1150" s="36" t="s">
        <v>2480</v>
      </c>
      <c r="I1150" s="39" t="s">
        <v>52</v>
      </c>
    </row>
    <row r="1151" spans="1:9" s="21" customFormat="1" ht="19.2" customHeight="1">
      <c r="A1151" s="33" t="s">
        <v>33</v>
      </c>
      <c r="B1151" s="34">
        <v>45967</v>
      </c>
      <c r="C1151" s="35">
        <v>45967.716841215297</v>
      </c>
      <c r="D1151" s="36" t="s">
        <v>35</v>
      </c>
      <c r="E1151" s="37">
        <v>24.4</v>
      </c>
      <c r="F1151" s="38">
        <v>93</v>
      </c>
      <c r="G1151" s="36" t="s">
        <v>11</v>
      </c>
      <c r="H1151" s="36" t="s">
        <v>2481</v>
      </c>
      <c r="I1151" s="39" t="s">
        <v>52</v>
      </c>
    </row>
    <row r="1152" spans="1:9" s="21" customFormat="1" ht="19.2" customHeight="1">
      <c r="A1152" s="33" t="s">
        <v>33</v>
      </c>
      <c r="B1152" s="34">
        <v>45967</v>
      </c>
      <c r="C1152" s="35">
        <v>45967.716841215297</v>
      </c>
      <c r="D1152" s="36" t="s">
        <v>35</v>
      </c>
      <c r="E1152" s="37">
        <v>24.4</v>
      </c>
      <c r="F1152" s="38">
        <v>486</v>
      </c>
      <c r="G1152" s="36" t="s">
        <v>11</v>
      </c>
      <c r="H1152" s="36" t="s">
        <v>2482</v>
      </c>
      <c r="I1152" s="39" t="s">
        <v>52</v>
      </c>
    </row>
    <row r="1153" spans="1:9" s="21" customFormat="1" ht="19.2" customHeight="1">
      <c r="A1153" s="33" t="s">
        <v>33</v>
      </c>
      <c r="B1153" s="34">
        <v>45967</v>
      </c>
      <c r="C1153" s="35">
        <v>45967.716841226902</v>
      </c>
      <c r="D1153" s="36" t="s">
        <v>35</v>
      </c>
      <c r="E1153" s="37">
        <v>24.4</v>
      </c>
      <c r="F1153" s="38">
        <v>486</v>
      </c>
      <c r="G1153" s="36" t="s">
        <v>11</v>
      </c>
      <c r="H1153" s="36" t="s">
        <v>2483</v>
      </c>
      <c r="I1153" s="39" t="s">
        <v>52</v>
      </c>
    </row>
    <row r="1154" spans="1:9" s="21" customFormat="1" ht="19.2" customHeight="1">
      <c r="A1154" s="33" t="s">
        <v>33</v>
      </c>
      <c r="B1154" s="34">
        <v>45967</v>
      </c>
      <c r="C1154" s="35">
        <v>45967.716841226902</v>
      </c>
      <c r="D1154" s="36" t="s">
        <v>35</v>
      </c>
      <c r="E1154" s="37">
        <v>24.4</v>
      </c>
      <c r="F1154" s="38">
        <v>101</v>
      </c>
      <c r="G1154" s="36" t="s">
        <v>11</v>
      </c>
      <c r="H1154" s="36" t="s">
        <v>2484</v>
      </c>
      <c r="I1154" s="39" t="s">
        <v>52</v>
      </c>
    </row>
    <row r="1155" spans="1:9" s="21" customFormat="1" ht="19.2" customHeight="1">
      <c r="A1155" s="33" t="s">
        <v>33</v>
      </c>
      <c r="B1155" s="34">
        <v>45967</v>
      </c>
      <c r="C1155" s="35">
        <v>45967.716841226902</v>
      </c>
      <c r="D1155" s="36" t="s">
        <v>35</v>
      </c>
      <c r="E1155" s="37">
        <v>24.4</v>
      </c>
      <c r="F1155" s="38">
        <v>241</v>
      </c>
      <c r="G1155" s="36" t="s">
        <v>11</v>
      </c>
      <c r="H1155" s="36" t="s">
        <v>2485</v>
      </c>
      <c r="I1155" s="39" t="s">
        <v>52</v>
      </c>
    </row>
    <row r="1156" spans="1:9" s="21" customFormat="1" ht="19.2" customHeight="1">
      <c r="A1156" s="33" t="s">
        <v>33</v>
      </c>
      <c r="B1156" s="34">
        <v>45967</v>
      </c>
      <c r="C1156" s="35">
        <v>45967.717024455997</v>
      </c>
      <c r="D1156" s="36" t="s">
        <v>35</v>
      </c>
      <c r="E1156" s="37">
        <v>24.38</v>
      </c>
      <c r="F1156" s="38">
        <v>951</v>
      </c>
      <c r="G1156" s="36" t="s">
        <v>11</v>
      </c>
      <c r="H1156" s="36" t="s">
        <v>2486</v>
      </c>
      <c r="I1156" s="39" t="s">
        <v>52</v>
      </c>
    </row>
    <row r="1157" spans="1:9" s="21" customFormat="1" ht="19.2" customHeight="1">
      <c r="A1157" s="33" t="s">
        <v>33</v>
      </c>
      <c r="B1157" s="34">
        <v>45967</v>
      </c>
      <c r="C1157" s="35">
        <v>45967.717024455997</v>
      </c>
      <c r="D1157" s="36" t="s">
        <v>35</v>
      </c>
      <c r="E1157" s="37">
        <v>24.38</v>
      </c>
      <c r="F1157" s="38">
        <v>156</v>
      </c>
      <c r="G1157" s="36" t="s">
        <v>11</v>
      </c>
      <c r="H1157" s="36" t="s">
        <v>2487</v>
      </c>
      <c r="I1157" s="39" t="s">
        <v>52</v>
      </c>
    </row>
    <row r="1158" spans="1:9" s="21" customFormat="1" ht="19.2" customHeight="1">
      <c r="A1158" s="33" t="s">
        <v>33</v>
      </c>
      <c r="B1158" s="34">
        <v>45967</v>
      </c>
      <c r="C1158" s="35">
        <v>45967.717024455997</v>
      </c>
      <c r="D1158" s="36" t="s">
        <v>35</v>
      </c>
      <c r="E1158" s="37">
        <v>24.38</v>
      </c>
      <c r="F1158" s="38">
        <v>127</v>
      </c>
      <c r="G1158" s="36" t="s">
        <v>11</v>
      </c>
      <c r="H1158" s="36" t="s">
        <v>2488</v>
      </c>
      <c r="I1158" s="39" t="s">
        <v>52</v>
      </c>
    </row>
    <row r="1159" spans="1:9" s="21" customFormat="1" ht="19.2" customHeight="1">
      <c r="A1159" s="33" t="s">
        <v>33</v>
      </c>
      <c r="B1159" s="34">
        <v>45967</v>
      </c>
      <c r="C1159" s="35">
        <v>45967.717024455997</v>
      </c>
      <c r="D1159" s="36" t="s">
        <v>35</v>
      </c>
      <c r="E1159" s="37">
        <v>24.38</v>
      </c>
      <c r="F1159" s="38">
        <v>127</v>
      </c>
      <c r="G1159" s="36" t="s">
        <v>11</v>
      </c>
      <c r="H1159" s="36" t="s">
        <v>2489</v>
      </c>
      <c r="I1159" s="39" t="s">
        <v>52</v>
      </c>
    </row>
    <row r="1160" spans="1:9" s="21" customFormat="1" ht="19.2" customHeight="1">
      <c r="A1160" s="33" t="s">
        <v>33</v>
      </c>
      <c r="B1160" s="34">
        <v>45967</v>
      </c>
      <c r="C1160" s="35">
        <v>45967.7170244792</v>
      </c>
      <c r="D1160" s="36" t="s">
        <v>35</v>
      </c>
      <c r="E1160" s="37">
        <v>24.38</v>
      </c>
      <c r="F1160" s="38">
        <v>490</v>
      </c>
      <c r="G1160" s="36" t="s">
        <v>11</v>
      </c>
      <c r="H1160" s="36" t="s">
        <v>2490</v>
      </c>
      <c r="I1160" s="39" t="s">
        <v>52</v>
      </c>
    </row>
    <row r="1161" spans="1:9" s="21" customFormat="1" ht="19.2" customHeight="1">
      <c r="A1161" s="33" t="s">
        <v>33</v>
      </c>
      <c r="B1161" s="34">
        <v>45967</v>
      </c>
      <c r="C1161" s="35">
        <v>45967.7170244792</v>
      </c>
      <c r="D1161" s="36" t="s">
        <v>35</v>
      </c>
      <c r="E1161" s="37">
        <v>24.38</v>
      </c>
      <c r="F1161" s="38">
        <v>281</v>
      </c>
      <c r="G1161" s="36" t="s">
        <v>11</v>
      </c>
      <c r="H1161" s="36" t="s">
        <v>2491</v>
      </c>
      <c r="I1161" s="39" t="s">
        <v>52</v>
      </c>
    </row>
    <row r="1162" spans="1:9" s="21" customFormat="1" ht="19.2" customHeight="1">
      <c r="A1162" s="33" t="s">
        <v>33</v>
      </c>
      <c r="B1162" s="34">
        <v>45967</v>
      </c>
      <c r="C1162" s="35">
        <v>45967.718117164397</v>
      </c>
      <c r="D1162" s="36" t="s">
        <v>35</v>
      </c>
      <c r="E1162" s="37">
        <v>24.4</v>
      </c>
      <c r="F1162" s="38">
        <v>295</v>
      </c>
      <c r="G1162" s="36" t="s">
        <v>11</v>
      </c>
      <c r="H1162" s="36" t="s">
        <v>2492</v>
      </c>
      <c r="I1162" s="39" t="s">
        <v>52</v>
      </c>
    </row>
    <row r="1163" spans="1:9" s="21" customFormat="1" ht="19.2" customHeight="1">
      <c r="A1163" s="33" t="s">
        <v>33</v>
      </c>
      <c r="B1163" s="34">
        <v>45967</v>
      </c>
      <c r="C1163" s="35">
        <v>45967.718117164397</v>
      </c>
      <c r="D1163" s="36" t="s">
        <v>35</v>
      </c>
      <c r="E1163" s="37">
        <v>24.4</v>
      </c>
      <c r="F1163" s="38">
        <v>295</v>
      </c>
      <c r="G1163" s="36" t="s">
        <v>11</v>
      </c>
      <c r="H1163" s="36" t="s">
        <v>2493</v>
      </c>
      <c r="I1163" s="39" t="s">
        <v>52</v>
      </c>
    </row>
    <row r="1164" spans="1:9" s="21" customFormat="1" ht="19.2" customHeight="1">
      <c r="A1164" s="33" t="s">
        <v>33</v>
      </c>
      <c r="B1164" s="34">
        <v>45967</v>
      </c>
      <c r="C1164" s="35">
        <v>45967.718117164397</v>
      </c>
      <c r="D1164" s="36" t="s">
        <v>35</v>
      </c>
      <c r="E1164" s="37">
        <v>24.4</v>
      </c>
      <c r="F1164" s="38">
        <v>295</v>
      </c>
      <c r="G1164" s="36" t="s">
        <v>11</v>
      </c>
      <c r="H1164" s="36" t="s">
        <v>2494</v>
      </c>
      <c r="I1164" s="39" t="s">
        <v>52</v>
      </c>
    </row>
    <row r="1165" spans="1:9" s="21" customFormat="1" ht="19.2" customHeight="1">
      <c r="A1165" s="33" t="s">
        <v>33</v>
      </c>
      <c r="B1165" s="34">
        <v>45967</v>
      </c>
      <c r="C1165" s="35">
        <v>45967.718117164397</v>
      </c>
      <c r="D1165" s="36" t="s">
        <v>35</v>
      </c>
      <c r="E1165" s="37">
        <v>24.4</v>
      </c>
      <c r="F1165" s="38">
        <v>32</v>
      </c>
      <c r="G1165" s="36" t="s">
        <v>11</v>
      </c>
      <c r="H1165" s="36" t="s">
        <v>2495</v>
      </c>
      <c r="I1165" s="39" t="s">
        <v>52</v>
      </c>
    </row>
    <row r="1166" spans="1:9" s="21" customFormat="1" ht="19.2" customHeight="1">
      <c r="A1166" s="33" t="s">
        <v>33</v>
      </c>
      <c r="B1166" s="34">
        <v>45967</v>
      </c>
      <c r="C1166" s="35">
        <v>45967.718824259297</v>
      </c>
      <c r="D1166" s="36" t="s">
        <v>35</v>
      </c>
      <c r="E1166" s="37">
        <v>24.36</v>
      </c>
      <c r="F1166" s="38">
        <v>759</v>
      </c>
      <c r="G1166" s="36" t="s">
        <v>11</v>
      </c>
      <c r="H1166" s="36" t="s">
        <v>2496</v>
      </c>
      <c r="I1166" s="39" t="s">
        <v>52</v>
      </c>
    </row>
    <row r="1167" spans="1:9" s="21" customFormat="1" ht="19.2" customHeight="1">
      <c r="A1167" s="33" t="s">
        <v>33</v>
      </c>
      <c r="B1167" s="34">
        <v>45967</v>
      </c>
      <c r="C1167" s="35">
        <v>45967.719008506901</v>
      </c>
      <c r="D1167" s="36" t="s">
        <v>35</v>
      </c>
      <c r="E1167" s="37">
        <v>24.39</v>
      </c>
      <c r="F1167" s="38">
        <v>334</v>
      </c>
      <c r="G1167" s="36" t="s">
        <v>11</v>
      </c>
      <c r="H1167" s="36" t="s">
        <v>2497</v>
      </c>
      <c r="I1167" s="39" t="s">
        <v>52</v>
      </c>
    </row>
    <row r="1168" spans="1:9" s="21" customFormat="1" ht="19.2" customHeight="1">
      <c r="A1168" s="33" t="s">
        <v>33</v>
      </c>
      <c r="B1168" s="34">
        <v>45967</v>
      </c>
      <c r="C1168" s="35">
        <v>45967.719008506901</v>
      </c>
      <c r="D1168" s="36" t="s">
        <v>35</v>
      </c>
      <c r="E1168" s="37">
        <v>24.39</v>
      </c>
      <c r="F1168" s="38">
        <v>150</v>
      </c>
      <c r="G1168" s="36" t="s">
        <v>11</v>
      </c>
      <c r="H1168" s="36" t="s">
        <v>2498</v>
      </c>
      <c r="I1168" s="39" t="s">
        <v>52</v>
      </c>
    </row>
    <row r="1169" spans="1:9" s="21" customFormat="1" ht="19.2" customHeight="1">
      <c r="A1169" s="33" t="s">
        <v>33</v>
      </c>
      <c r="B1169" s="34">
        <v>45967</v>
      </c>
      <c r="C1169" s="35">
        <v>45967.719008506901</v>
      </c>
      <c r="D1169" s="36" t="s">
        <v>35</v>
      </c>
      <c r="E1169" s="37">
        <v>24.39</v>
      </c>
      <c r="F1169" s="38">
        <v>282</v>
      </c>
      <c r="G1169" s="36" t="s">
        <v>11</v>
      </c>
      <c r="H1169" s="36" t="s">
        <v>2499</v>
      </c>
      <c r="I1169" s="39" t="s">
        <v>52</v>
      </c>
    </row>
    <row r="1170" spans="1:9" s="21" customFormat="1" ht="19.2" customHeight="1">
      <c r="A1170" s="33" t="s">
        <v>33</v>
      </c>
      <c r="B1170" s="34">
        <v>45967</v>
      </c>
      <c r="C1170" s="35">
        <v>45967.719008506901</v>
      </c>
      <c r="D1170" s="36" t="s">
        <v>35</v>
      </c>
      <c r="E1170" s="37">
        <v>24.39</v>
      </c>
      <c r="F1170" s="38">
        <v>184</v>
      </c>
      <c r="G1170" s="36" t="s">
        <v>11</v>
      </c>
      <c r="H1170" s="36" t="s">
        <v>2500</v>
      </c>
      <c r="I1170" s="39" t="s">
        <v>52</v>
      </c>
    </row>
    <row r="1171" spans="1:9" s="21" customFormat="1" ht="19.2" customHeight="1">
      <c r="A1171" s="33" t="s">
        <v>33</v>
      </c>
      <c r="B1171" s="34">
        <v>45967</v>
      </c>
      <c r="C1171" s="35">
        <v>45967.719008506901</v>
      </c>
      <c r="D1171" s="36" t="s">
        <v>35</v>
      </c>
      <c r="E1171" s="37">
        <v>24.39</v>
      </c>
      <c r="F1171" s="38">
        <v>184</v>
      </c>
      <c r="G1171" s="36" t="s">
        <v>11</v>
      </c>
      <c r="H1171" s="36" t="s">
        <v>2501</v>
      </c>
      <c r="I1171" s="39" t="s">
        <v>52</v>
      </c>
    </row>
    <row r="1172" spans="1:9" s="21" customFormat="1" ht="19.2" customHeight="1">
      <c r="A1172" s="33" t="s">
        <v>33</v>
      </c>
      <c r="B1172" s="34">
        <v>45967</v>
      </c>
      <c r="C1172" s="35">
        <v>45967.719008506901</v>
      </c>
      <c r="D1172" s="36" t="s">
        <v>35</v>
      </c>
      <c r="E1172" s="37">
        <v>24.39</v>
      </c>
      <c r="F1172" s="38">
        <v>184</v>
      </c>
      <c r="G1172" s="36" t="s">
        <v>11</v>
      </c>
      <c r="H1172" s="36" t="s">
        <v>2502</v>
      </c>
      <c r="I1172" s="39" t="s">
        <v>52</v>
      </c>
    </row>
    <row r="1173" spans="1:9" s="21" customFormat="1" ht="19.2" customHeight="1">
      <c r="A1173" s="33" t="s">
        <v>33</v>
      </c>
      <c r="B1173" s="34">
        <v>45967</v>
      </c>
      <c r="C1173" s="35">
        <v>45967.719009132001</v>
      </c>
      <c r="D1173" s="36" t="s">
        <v>35</v>
      </c>
      <c r="E1173" s="37">
        <v>24.39</v>
      </c>
      <c r="F1173" s="38">
        <v>18</v>
      </c>
      <c r="G1173" s="36" t="s">
        <v>11</v>
      </c>
      <c r="H1173" s="36" t="s">
        <v>2503</v>
      </c>
      <c r="I1173" s="39" t="s">
        <v>52</v>
      </c>
    </row>
    <row r="1174" spans="1:9" s="21" customFormat="1" ht="19.2" customHeight="1">
      <c r="A1174" s="33" t="s">
        <v>33</v>
      </c>
      <c r="B1174" s="34">
        <v>45967</v>
      </c>
      <c r="C1174" s="35">
        <v>45967.719416250002</v>
      </c>
      <c r="D1174" s="36" t="s">
        <v>35</v>
      </c>
      <c r="E1174" s="37">
        <v>24.39</v>
      </c>
      <c r="F1174" s="38">
        <v>1160</v>
      </c>
      <c r="G1174" s="36" t="s">
        <v>11</v>
      </c>
      <c r="H1174" s="36" t="s">
        <v>2504</v>
      </c>
      <c r="I1174" s="39" t="s">
        <v>52</v>
      </c>
    </row>
    <row r="1175" spans="1:9" s="21" customFormat="1" ht="19.2" customHeight="1">
      <c r="A1175" s="33" t="s">
        <v>33</v>
      </c>
      <c r="B1175" s="34">
        <v>45967</v>
      </c>
      <c r="C1175" s="35">
        <v>45967.719416250002</v>
      </c>
      <c r="D1175" s="36" t="s">
        <v>35</v>
      </c>
      <c r="E1175" s="37">
        <v>24.39</v>
      </c>
      <c r="F1175" s="38">
        <v>64</v>
      </c>
      <c r="G1175" s="36" t="s">
        <v>11</v>
      </c>
      <c r="H1175" s="36" t="s">
        <v>2505</v>
      </c>
      <c r="I1175" s="39" t="s">
        <v>52</v>
      </c>
    </row>
    <row r="1176" spans="1:9" s="21" customFormat="1" ht="19.2" customHeight="1">
      <c r="A1176" s="33" t="s">
        <v>33</v>
      </c>
      <c r="B1176" s="34">
        <v>45967</v>
      </c>
      <c r="C1176" s="35">
        <v>45967.719416250002</v>
      </c>
      <c r="D1176" s="36" t="s">
        <v>35</v>
      </c>
      <c r="E1176" s="37">
        <v>24.39</v>
      </c>
      <c r="F1176" s="38">
        <v>1670</v>
      </c>
      <c r="G1176" s="36" t="s">
        <v>11</v>
      </c>
      <c r="H1176" s="36" t="s">
        <v>2506</v>
      </c>
      <c r="I1176" s="39" t="s">
        <v>52</v>
      </c>
    </row>
    <row r="1177" spans="1:9" s="21" customFormat="1" ht="19.2" customHeight="1">
      <c r="A1177" s="33" t="s">
        <v>33</v>
      </c>
      <c r="B1177" s="34">
        <v>45967</v>
      </c>
      <c r="C1177" s="35">
        <v>45967.720548321799</v>
      </c>
      <c r="D1177" s="36" t="s">
        <v>35</v>
      </c>
      <c r="E1177" s="37">
        <v>24.31</v>
      </c>
      <c r="F1177" s="38">
        <v>316</v>
      </c>
      <c r="G1177" s="36" t="s">
        <v>11</v>
      </c>
      <c r="H1177" s="36" t="s">
        <v>2507</v>
      </c>
      <c r="I1177" s="39" t="s">
        <v>52</v>
      </c>
    </row>
    <row r="1178" spans="1:9" s="21" customFormat="1" ht="19.2" customHeight="1">
      <c r="A1178" s="33" t="s">
        <v>33</v>
      </c>
      <c r="B1178" s="34">
        <v>45967</v>
      </c>
      <c r="C1178" s="35">
        <v>45967.720548321799</v>
      </c>
      <c r="D1178" s="36" t="s">
        <v>35</v>
      </c>
      <c r="E1178" s="37">
        <v>24.31</v>
      </c>
      <c r="F1178" s="38">
        <v>1298</v>
      </c>
      <c r="G1178" s="36" t="s">
        <v>11</v>
      </c>
      <c r="H1178" s="36" t="s">
        <v>2508</v>
      </c>
      <c r="I1178" s="39" t="s">
        <v>52</v>
      </c>
    </row>
    <row r="1179" spans="1:9" s="21" customFormat="1" ht="19.2" customHeight="1">
      <c r="A1179" s="33" t="s">
        <v>33</v>
      </c>
      <c r="B1179" s="34">
        <v>45967</v>
      </c>
      <c r="C1179" s="35">
        <v>45967.720548321799</v>
      </c>
      <c r="D1179" s="36" t="s">
        <v>35</v>
      </c>
      <c r="E1179" s="37">
        <v>24.31</v>
      </c>
      <c r="F1179" s="38">
        <v>1390</v>
      </c>
      <c r="G1179" s="36" t="s">
        <v>11</v>
      </c>
      <c r="H1179" s="36" t="s">
        <v>2509</v>
      </c>
      <c r="I1179" s="39" t="s">
        <v>52</v>
      </c>
    </row>
    <row r="1180" spans="1:9" s="21" customFormat="1" ht="19.2" customHeight="1">
      <c r="A1180" s="33" t="s">
        <v>33</v>
      </c>
      <c r="B1180" s="34">
        <v>45967</v>
      </c>
      <c r="C1180" s="35">
        <v>45967.722319351902</v>
      </c>
      <c r="D1180" s="36" t="s">
        <v>35</v>
      </c>
      <c r="E1180" s="37">
        <v>24.33</v>
      </c>
      <c r="F1180" s="38">
        <v>3589</v>
      </c>
      <c r="G1180" s="36" t="s">
        <v>11</v>
      </c>
      <c r="H1180" s="36" t="s">
        <v>2510</v>
      </c>
      <c r="I1180" s="39" t="s">
        <v>52</v>
      </c>
    </row>
    <row r="1181" spans="1:9" s="21" customFormat="1" ht="19.2" customHeight="1">
      <c r="A1181" s="33" t="s">
        <v>33</v>
      </c>
      <c r="B1181" s="34">
        <v>45967</v>
      </c>
      <c r="C1181" s="35">
        <v>45967.722319467597</v>
      </c>
      <c r="D1181" s="36" t="s">
        <v>35</v>
      </c>
      <c r="E1181" s="37">
        <v>24.32</v>
      </c>
      <c r="F1181" s="38">
        <v>550</v>
      </c>
      <c r="G1181" s="36" t="s">
        <v>11</v>
      </c>
      <c r="H1181" s="36" t="s">
        <v>2511</v>
      </c>
      <c r="I1181" s="39" t="s">
        <v>52</v>
      </c>
    </row>
    <row r="1182" spans="1:9" s="21" customFormat="1" ht="19.2" customHeight="1">
      <c r="A1182" s="33" t="s">
        <v>33</v>
      </c>
      <c r="B1182" s="34">
        <v>45967</v>
      </c>
      <c r="C1182" s="35">
        <v>45967.7223196181</v>
      </c>
      <c r="D1182" s="36" t="s">
        <v>35</v>
      </c>
      <c r="E1182" s="37">
        <v>24.32</v>
      </c>
      <c r="F1182" s="38">
        <v>550</v>
      </c>
      <c r="G1182" s="36" t="s">
        <v>11</v>
      </c>
      <c r="H1182" s="36" t="s">
        <v>2512</v>
      </c>
      <c r="I1182" s="39" t="s">
        <v>52</v>
      </c>
    </row>
    <row r="1183" spans="1:9" s="21" customFormat="1" ht="19.2" customHeight="1">
      <c r="A1183" s="33" t="s">
        <v>33</v>
      </c>
      <c r="B1183" s="34">
        <v>45967</v>
      </c>
      <c r="C1183" s="35">
        <v>45967.7223196181</v>
      </c>
      <c r="D1183" s="36" t="s">
        <v>35</v>
      </c>
      <c r="E1183" s="37">
        <v>24.32</v>
      </c>
      <c r="F1183" s="38">
        <v>550</v>
      </c>
      <c r="G1183" s="36" t="s">
        <v>11</v>
      </c>
      <c r="H1183" s="36" t="s">
        <v>2513</v>
      </c>
      <c r="I1183" s="39" t="s">
        <v>52</v>
      </c>
    </row>
    <row r="1184" spans="1:9" s="21" customFormat="1" ht="19.2" customHeight="1">
      <c r="A1184" s="33" t="s">
        <v>33</v>
      </c>
      <c r="B1184" s="34">
        <v>45967</v>
      </c>
      <c r="C1184" s="35">
        <v>45967.7223196181</v>
      </c>
      <c r="D1184" s="36" t="s">
        <v>35</v>
      </c>
      <c r="E1184" s="37">
        <v>24.32</v>
      </c>
      <c r="F1184" s="38">
        <v>550</v>
      </c>
      <c r="G1184" s="36" t="s">
        <v>11</v>
      </c>
      <c r="H1184" s="36" t="s">
        <v>2514</v>
      </c>
      <c r="I1184" s="39" t="s">
        <v>52</v>
      </c>
    </row>
    <row r="1185" spans="1:9" s="21" customFormat="1" ht="19.2" customHeight="1">
      <c r="A1185" s="33" t="s">
        <v>33</v>
      </c>
      <c r="B1185" s="34">
        <v>45967</v>
      </c>
      <c r="C1185" s="35">
        <v>45967.7223196181</v>
      </c>
      <c r="D1185" s="36" t="s">
        <v>35</v>
      </c>
      <c r="E1185" s="37">
        <v>24.32</v>
      </c>
      <c r="F1185" s="38">
        <v>550</v>
      </c>
      <c r="G1185" s="36" t="s">
        <v>11</v>
      </c>
      <c r="H1185" s="36" t="s">
        <v>2515</v>
      </c>
      <c r="I1185" s="39" t="s">
        <v>52</v>
      </c>
    </row>
    <row r="1186" spans="1:9" s="21" customFormat="1" ht="19.2" customHeight="1">
      <c r="A1186" s="33" t="s">
        <v>33</v>
      </c>
      <c r="B1186" s="34">
        <v>45967</v>
      </c>
      <c r="C1186" s="35">
        <v>45967.7223196181</v>
      </c>
      <c r="D1186" s="36" t="s">
        <v>35</v>
      </c>
      <c r="E1186" s="37">
        <v>24.32</v>
      </c>
      <c r="F1186" s="38">
        <v>499</v>
      </c>
      <c r="G1186" s="36" t="s">
        <v>11</v>
      </c>
      <c r="H1186" s="36" t="s">
        <v>2516</v>
      </c>
      <c r="I1186" s="39" t="s">
        <v>52</v>
      </c>
    </row>
    <row r="1187" spans="1:9" s="21" customFormat="1" ht="19.2" customHeight="1">
      <c r="A1187" s="33" t="s">
        <v>33</v>
      </c>
      <c r="B1187" s="34">
        <v>45967</v>
      </c>
      <c r="C1187" s="35">
        <v>45967.723598958299</v>
      </c>
      <c r="D1187" s="36" t="s">
        <v>35</v>
      </c>
      <c r="E1187" s="37">
        <v>24.32</v>
      </c>
      <c r="F1187" s="38">
        <v>1642</v>
      </c>
      <c r="G1187" s="36" t="s">
        <v>11</v>
      </c>
      <c r="H1187" s="36" t="s">
        <v>2517</v>
      </c>
      <c r="I1187" s="39" t="s">
        <v>52</v>
      </c>
    </row>
    <row r="1188" spans="1:9" s="21" customFormat="1" ht="19.2" customHeight="1">
      <c r="A1188" s="33" t="s">
        <v>33</v>
      </c>
      <c r="B1188" s="34">
        <v>45967</v>
      </c>
      <c r="C1188" s="35">
        <v>45967.723598958299</v>
      </c>
      <c r="D1188" s="36" t="s">
        <v>35</v>
      </c>
      <c r="E1188" s="37">
        <v>24.32</v>
      </c>
      <c r="F1188" s="38">
        <v>645</v>
      </c>
      <c r="G1188" s="36" t="s">
        <v>11</v>
      </c>
      <c r="H1188" s="36" t="s">
        <v>2518</v>
      </c>
      <c r="I1188" s="39" t="s">
        <v>52</v>
      </c>
    </row>
    <row r="1189" spans="1:9" s="21" customFormat="1" ht="19.2" customHeight="1">
      <c r="A1189" s="33" t="s">
        <v>33</v>
      </c>
      <c r="B1189" s="34">
        <v>45967</v>
      </c>
      <c r="C1189" s="35">
        <v>45967.723598958299</v>
      </c>
      <c r="D1189" s="36" t="s">
        <v>35</v>
      </c>
      <c r="E1189" s="37">
        <v>24.32</v>
      </c>
      <c r="F1189" s="38">
        <v>645</v>
      </c>
      <c r="G1189" s="36" t="s">
        <v>11</v>
      </c>
      <c r="H1189" s="36" t="s">
        <v>2519</v>
      </c>
      <c r="I1189" s="39" t="s">
        <v>52</v>
      </c>
    </row>
    <row r="1190" spans="1:9" s="21" customFormat="1" ht="19.2" customHeight="1">
      <c r="A1190" s="33" t="s">
        <v>33</v>
      </c>
      <c r="B1190" s="34">
        <v>45967</v>
      </c>
      <c r="C1190" s="35">
        <v>45967.723598958299</v>
      </c>
      <c r="D1190" s="36" t="s">
        <v>35</v>
      </c>
      <c r="E1190" s="37">
        <v>24.32</v>
      </c>
      <c r="F1190" s="38">
        <v>151</v>
      </c>
      <c r="G1190" s="36" t="s">
        <v>11</v>
      </c>
      <c r="H1190" s="36" t="s">
        <v>2520</v>
      </c>
      <c r="I1190" s="39" t="s">
        <v>52</v>
      </c>
    </row>
    <row r="1191" spans="1:9" s="21" customFormat="1" ht="19.2" customHeight="1">
      <c r="A1191" s="33" t="s">
        <v>33</v>
      </c>
      <c r="B1191" s="34">
        <v>45967</v>
      </c>
      <c r="C1191" s="35">
        <v>45967.723598958299</v>
      </c>
      <c r="D1191" s="36" t="s">
        <v>35</v>
      </c>
      <c r="E1191" s="37">
        <v>24.32</v>
      </c>
      <c r="F1191" s="38">
        <v>866</v>
      </c>
      <c r="G1191" s="36" t="s">
        <v>11</v>
      </c>
      <c r="H1191" s="36" t="s">
        <v>2521</v>
      </c>
      <c r="I1191" s="39" t="s">
        <v>52</v>
      </c>
    </row>
    <row r="1192" spans="1:9" s="21" customFormat="1" ht="19.2" customHeight="1">
      <c r="A1192" s="33" t="s">
        <v>33</v>
      </c>
      <c r="B1192" s="34">
        <v>45967</v>
      </c>
      <c r="C1192" s="35">
        <v>45967.723598958299</v>
      </c>
      <c r="D1192" s="36" t="s">
        <v>35</v>
      </c>
      <c r="E1192" s="37">
        <v>24.32</v>
      </c>
      <c r="F1192" s="38">
        <v>644</v>
      </c>
      <c r="G1192" s="36" t="s">
        <v>11</v>
      </c>
      <c r="H1192" s="36" t="s">
        <v>2522</v>
      </c>
      <c r="I1192" s="39" t="s">
        <v>52</v>
      </c>
    </row>
    <row r="1193" spans="1:9" s="21" customFormat="1" ht="19.2" customHeight="1">
      <c r="A1193" s="33" t="s">
        <v>33</v>
      </c>
      <c r="B1193" s="34">
        <v>45967</v>
      </c>
      <c r="C1193" s="35">
        <v>45967.724475185198</v>
      </c>
      <c r="D1193" s="36" t="s">
        <v>35</v>
      </c>
      <c r="E1193" s="37">
        <v>24.28</v>
      </c>
      <c r="F1193" s="38">
        <v>3228</v>
      </c>
      <c r="G1193" s="36" t="s">
        <v>11</v>
      </c>
      <c r="H1193" s="36" t="s">
        <v>2523</v>
      </c>
      <c r="I1193" s="39" t="s">
        <v>52</v>
      </c>
    </row>
    <row r="1194" spans="1:9" s="21" customFormat="1" ht="19.2" customHeight="1">
      <c r="A1194" s="33" t="s">
        <v>33</v>
      </c>
      <c r="B1194" s="34">
        <v>45967</v>
      </c>
      <c r="C1194" s="35">
        <v>45967.725456666703</v>
      </c>
      <c r="D1194" s="36" t="s">
        <v>35</v>
      </c>
      <c r="E1194" s="37">
        <v>24.28</v>
      </c>
      <c r="F1194" s="38">
        <v>583</v>
      </c>
      <c r="G1194" s="36" t="s">
        <v>11</v>
      </c>
      <c r="H1194" s="36" t="s">
        <v>2524</v>
      </c>
      <c r="I1194" s="39" t="s">
        <v>52</v>
      </c>
    </row>
    <row r="1195" spans="1:9" s="21" customFormat="1" ht="19.2" customHeight="1">
      <c r="A1195" s="33" t="s">
        <v>33</v>
      </c>
      <c r="B1195" s="34">
        <v>45967</v>
      </c>
      <c r="C1195" s="35">
        <v>45967.725456666703</v>
      </c>
      <c r="D1195" s="36" t="s">
        <v>35</v>
      </c>
      <c r="E1195" s="37">
        <v>24.28</v>
      </c>
      <c r="F1195" s="38">
        <v>583</v>
      </c>
      <c r="G1195" s="36" t="s">
        <v>11</v>
      </c>
      <c r="H1195" s="36" t="s">
        <v>2525</v>
      </c>
      <c r="I1195" s="39" t="s">
        <v>52</v>
      </c>
    </row>
    <row r="1196" spans="1:9" s="21" customFormat="1" ht="19.2" customHeight="1">
      <c r="A1196" s="33" t="s">
        <v>33</v>
      </c>
      <c r="B1196" s="34">
        <v>45967</v>
      </c>
      <c r="C1196" s="35">
        <v>45967.725456666703</v>
      </c>
      <c r="D1196" s="36" t="s">
        <v>35</v>
      </c>
      <c r="E1196" s="37">
        <v>24.28</v>
      </c>
      <c r="F1196" s="38">
        <v>151</v>
      </c>
      <c r="G1196" s="36" t="s">
        <v>11</v>
      </c>
      <c r="H1196" s="36" t="s">
        <v>2526</v>
      </c>
      <c r="I1196" s="39" t="s">
        <v>52</v>
      </c>
    </row>
    <row r="1197" spans="1:9" s="21" customFormat="1" ht="19.2" customHeight="1">
      <c r="A1197" s="33" t="s">
        <v>33</v>
      </c>
      <c r="B1197" s="34">
        <v>45967</v>
      </c>
      <c r="C1197" s="35">
        <v>45967.725456666703</v>
      </c>
      <c r="D1197" s="36" t="s">
        <v>35</v>
      </c>
      <c r="E1197" s="37">
        <v>24.28</v>
      </c>
      <c r="F1197" s="38">
        <v>432</v>
      </c>
      <c r="G1197" s="36" t="s">
        <v>11</v>
      </c>
      <c r="H1197" s="36" t="s">
        <v>2527</v>
      </c>
      <c r="I1197" s="39" t="s">
        <v>52</v>
      </c>
    </row>
    <row r="1198" spans="1:9" s="21" customFormat="1" ht="19.2" customHeight="1">
      <c r="A1198" s="33" t="s">
        <v>33</v>
      </c>
      <c r="B1198" s="34">
        <v>45967</v>
      </c>
      <c r="C1198" s="35">
        <v>45967.725456678199</v>
      </c>
      <c r="D1198" s="36" t="s">
        <v>35</v>
      </c>
      <c r="E1198" s="37">
        <v>24.28</v>
      </c>
      <c r="F1198" s="38">
        <v>583</v>
      </c>
      <c r="G1198" s="36" t="s">
        <v>11</v>
      </c>
      <c r="H1198" s="36" t="s">
        <v>2528</v>
      </c>
      <c r="I1198" s="39" t="s">
        <v>52</v>
      </c>
    </row>
    <row r="1199" spans="1:9" s="21" customFormat="1" ht="19.2" customHeight="1">
      <c r="A1199" s="33" t="s">
        <v>33</v>
      </c>
      <c r="B1199" s="34">
        <v>45967</v>
      </c>
      <c r="C1199" s="35">
        <v>45967.725456747699</v>
      </c>
      <c r="D1199" s="36" t="s">
        <v>35</v>
      </c>
      <c r="E1199" s="37">
        <v>24.28</v>
      </c>
      <c r="F1199" s="38">
        <v>719</v>
      </c>
      <c r="G1199" s="36" t="s">
        <v>11</v>
      </c>
      <c r="H1199" s="36" t="s">
        <v>2529</v>
      </c>
      <c r="I1199" s="39" t="s">
        <v>52</v>
      </c>
    </row>
    <row r="1200" spans="1:9" s="21" customFormat="1" ht="19.2" customHeight="1">
      <c r="A1200" s="33" t="s">
        <v>33</v>
      </c>
      <c r="B1200" s="34">
        <v>45967</v>
      </c>
      <c r="C1200" s="35">
        <v>45967.725456851898</v>
      </c>
      <c r="D1200" s="36" t="s">
        <v>35</v>
      </c>
      <c r="E1200" s="37">
        <v>24.28</v>
      </c>
      <c r="F1200" s="38">
        <v>466</v>
      </c>
      <c r="G1200" s="36" t="s">
        <v>11</v>
      </c>
      <c r="H1200" s="36" t="s">
        <v>2530</v>
      </c>
      <c r="I1200" s="39" t="s">
        <v>52</v>
      </c>
    </row>
    <row r="1201" spans="1:9" s="21" customFormat="1" ht="19.2" customHeight="1">
      <c r="A1201" s="33" t="s">
        <v>33</v>
      </c>
      <c r="B1201" s="34">
        <v>45967</v>
      </c>
      <c r="C1201" s="35">
        <v>45967.725599027799</v>
      </c>
      <c r="D1201" s="36" t="s">
        <v>35</v>
      </c>
      <c r="E1201" s="37">
        <v>24.26</v>
      </c>
      <c r="F1201" s="38">
        <v>23</v>
      </c>
      <c r="G1201" s="36" t="s">
        <v>44</v>
      </c>
      <c r="H1201" s="36" t="s">
        <v>2531</v>
      </c>
      <c r="I1201" s="39" t="s">
        <v>52</v>
      </c>
    </row>
    <row r="1202" spans="1:9" s="21" customFormat="1" ht="19.2" customHeight="1">
      <c r="A1202" s="33" t="s">
        <v>33</v>
      </c>
      <c r="B1202" s="34">
        <v>45967</v>
      </c>
      <c r="C1202" s="35">
        <v>45967.725755601903</v>
      </c>
      <c r="D1202" s="36" t="s">
        <v>35</v>
      </c>
      <c r="E1202" s="37">
        <v>24.34</v>
      </c>
      <c r="F1202" s="38">
        <v>1357</v>
      </c>
      <c r="G1202" s="36" t="s">
        <v>44</v>
      </c>
      <c r="H1202" s="36" t="s">
        <v>2532</v>
      </c>
      <c r="I1202" s="39" t="s">
        <v>52</v>
      </c>
    </row>
    <row r="1203" spans="1:9" s="21" customFormat="1" ht="19.2" customHeight="1">
      <c r="A1203" s="33" t="s">
        <v>33</v>
      </c>
      <c r="B1203" s="34">
        <v>45967</v>
      </c>
      <c r="C1203" s="35">
        <v>45967.725755601903</v>
      </c>
      <c r="D1203" s="36" t="s">
        <v>35</v>
      </c>
      <c r="E1203" s="37">
        <v>24.34</v>
      </c>
      <c r="F1203" s="38">
        <v>36</v>
      </c>
      <c r="G1203" s="36" t="s">
        <v>44</v>
      </c>
      <c r="H1203" s="36" t="s">
        <v>2533</v>
      </c>
      <c r="I1203" s="39" t="s">
        <v>52</v>
      </c>
    </row>
    <row r="1204" spans="1:9" s="21" customFormat="1" ht="19.2" customHeight="1">
      <c r="A1204" s="33" t="s">
        <v>33</v>
      </c>
      <c r="B1204" s="34">
        <v>45967</v>
      </c>
      <c r="C1204" s="35">
        <v>45967.726848553197</v>
      </c>
      <c r="D1204" s="36" t="s">
        <v>35</v>
      </c>
      <c r="E1204" s="37">
        <v>24.3</v>
      </c>
      <c r="F1204" s="38">
        <v>336</v>
      </c>
      <c r="G1204" s="36" t="s">
        <v>44</v>
      </c>
      <c r="H1204" s="36" t="s">
        <v>2534</v>
      </c>
      <c r="I1204" s="39" t="s">
        <v>52</v>
      </c>
    </row>
    <row r="1205" spans="1:9" s="21" customFormat="1" ht="19.2" customHeight="1">
      <c r="A1205" s="33" t="s">
        <v>33</v>
      </c>
      <c r="B1205" s="34">
        <v>45967</v>
      </c>
      <c r="C1205" s="35">
        <v>45967.726848564802</v>
      </c>
      <c r="D1205" s="36" t="s">
        <v>35</v>
      </c>
      <c r="E1205" s="37">
        <v>24.3</v>
      </c>
      <c r="F1205" s="38">
        <v>336</v>
      </c>
      <c r="G1205" s="36" t="s">
        <v>44</v>
      </c>
      <c r="H1205" s="36" t="s">
        <v>2535</v>
      </c>
      <c r="I1205" s="39" t="s">
        <v>52</v>
      </c>
    </row>
    <row r="1206" spans="1:9" s="21" customFormat="1" ht="19.2" customHeight="1">
      <c r="A1206" s="33" t="s">
        <v>33</v>
      </c>
      <c r="B1206" s="34">
        <v>45967</v>
      </c>
      <c r="C1206" s="35">
        <v>45967.727149907398</v>
      </c>
      <c r="D1206" s="36" t="s">
        <v>35</v>
      </c>
      <c r="E1206" s="37">
        <v>24.29</v>
      </c>
      <c r="F1206" s="38">
        <v>561</v>
      </c>
      <c r="G1206" s="36" t="s">
        <v>11</v>
      </c>
      <c r="H1206" s="36" t="s">
        <v>2536</v>
      </c>
      <c r="I1206" s="39" t="s">
        <v>52</v>
      </c>
    </row>
    <row r="1207" spans="1:9" s="21" customFormat="1" ht="19.2" customHeight="1">
      <c r="A1207" s="33" t="s">
        <v>33</v>
      </c>
      <c r="B1207" s="34">
        <v>45967</v>
      </c>
      <c r="C1207" s="35">
        <v>45967.7271499653</v>
      </c>
      <c r="D1207" s="36" t="s">
        <v>35</v>
      </c>
      <c r="E1207" s="37">
        <v>24.29</v>
      </c>
      <c r="F1207" s="38">
        <v>772</v>
      </c>
      <c r="G1207" s="36" t="s">
        <v>44</v>
      </c>
      <c r="H1207" s="36" t="s">
        <v>2537</v>
      </c>
      <c r="I1207" s="39" t="s">
        <v>52</v>
      </c>
    </row>
    <row r="1208" spans="1:9" s="21" customFormat="1" ht="19.2" customHeight="1">
      <c r="A1208" s="33" t="s">
        <v>33</v>
      </c>
      <c r="B1208" s="34">
        <v>45967</v>
      </c>
      <c r="C1208" s="35">
        <v>45967.7271499653</v>
      </c>
      <c r="D1208" s="36" t="s">
        <v>35</v>
      </c>
      <c r="E1208" s="37">
        <v>24.29</v>
      </c>
      <c r="F1208" s="38">
        <v>265</v>
      </c>
      <c r="G1208" s="36" t="s">
        <v>44</v>
      </c>
      <c r="H1208" s="36" t="s">
        <v>2538</v>
      </c>
      <c r="I1208" s="39" t="s">
        <v>52</v>
      </c>
    </row>
    <row r="1209" spans="1:9" s="21" customFormat="1" ht="19.2" customHeight="1">
      <c r="A1209" s="33" t="s">
        <v>33</v>
      </c>
      <c r="B1209" s="34">
        <v>45967</v>
      </c>
      <c r="C1209" s="35">
        <v>45967.7271499653</v>
      </c>
      <c r="D1209" s="36" t="s">
        <v>35</v>
      </c>
      <c r="E1209" s="37">
        <v>24.29</v>
      </c>
      <c r="F1209" s="38">
        <v>265</v>
      </c>
      <c r="G1209" s="36" t="s">
        <v>44</v>
      </c>
      <c r="H1209" s="36" t="s">
        <v>2539</v>
      </c>
      <c r="I1209" s="39" t="s">
        <v>52</v>
      </c>
    </row>
    <row r="1210" spans="1:9" s="21" customFormat="1" ht="19.2" customHeight="1">
      <c r="A1210" s="33" t="s">
        <v>33</v>
      </c>
      <c r="B1210" s="34">
        <v>45967</v>
      </c>
      <c r="C1210" s="35">
        <v>45967.727150243103</v>
      </c>
      <c r="D1210" s="36" t="s">
        <v>35</v>
      </c>
      <c r="E1210" s="37">
        <v>24.29</v>
      </c>
      <c r="F1210" s="38">
        <v>354</v>
      </c>
      <c r="G1210" s="36" t="s">
        <v>44</v>
      </c>
      <c r="H1210" s="36" t="s">
        <v>2540</v>
      </c>
      <c r="I1210" s="39" t="s">
        <v>52</v>
      </c>
    </row>
    <row r="1211" spans="1:9" s="21" customFormat="1" ht="19.2" customHeight="1">
      <c r="A1211" s="33" t="s">
        <v>33</v>
      </c>
      <c r="B1211" s="34">
        <v>45967</v>
      </c>
      <c r="C1211" s="35">
        <v>45967.727153645799</v>
      </c>
      <c r="D1211" s="36" t="s">
        <v>35</v>
      </c>
      <c r="E1211" s="37">
        <v>24.29</v>
      </c>
      <c r="F1211" s="38">
        <v>153</v>
      </c>
      <c r="G1211" s="36" t="s">
        <v>44</v>
      </c>
      <c r="H1211" s="36" t="s">
        <v>2541</v>
      </c>
      <c r="I1211" s="39" t="s">
        <v>52</v>
      </c>
    </row>
    <row r="1212" spans="1:9" s="21" customFormat="1" ht="19.2" customHeight="1">
      <c r="A1212" s="33" t="s">
        <v>33</v>
      </c>
      <c r="B1212" s="34">
        <v>45967</v>
      </c>
      <c r="C1212" s="35">
        <v>45967.727153645799</v>
      </c>
      <c r="D1212" s="36" t="s">
        <v>35</v>
      </c>
      <c r="E1212" s="37">
        <v>24.29</v>
      </c>
      <c r="F1212" s="38">
        <v>265</v>
      </c>
      <c r="G1212" s="36" t="s">
        <v>44</v>
      </c>
      <c r="H1212" s="36" t="s">
        <v>2542</v>
      </c>
      <c r="I1212" s="39" t="s">
        <v>52</v>
      </c>
    </row>
    <row r="1213" spans="1:9" s="21" customFormat="1" ht="19.2" customHeight="1">
      <c r="A1213" s="33" t="s">
        <v>33</v>
      </c>
      <c r="B1213" s="34">
        <v>45967</v>
      </c>
      <c r="C1213" s="35">
        <v>45967.727153645799</v>
      </c>
      <c r="D1213" s="36" t="s">
        <v>35</v>
      </c>
      <c r="E1213" s="37">
        <v>24.29</v>
      </c>
      <c r="F1213" s="38">
        <v>1672</v>
      </c>
      <c r="G1213" s="36" t="s">
        <v>44</v>
      </c>
      <c r="H1213" s="36" t="s">
        <v>2543</v>
      </c>
      <c r="I1213" s="39" t="s">
        <v>52</v>
      </c>
    </row>
    <row r="1214" spans="1:9" s="21" customFormat="1" ht="19.2" customHeight="1">
      <c r="A1214" s="33" t="s">
        <v>33</v>
      </c>
      <c r="B1214" s="34">
        <v>45967</v>
      </c>
      <c r="C1214" s="35">
        <v>45967.727186678203</v>
      </c>
      <c r="D1214" s="36" t="s">
        <v>35</v>
      </c>
      <c r="E1214" s="37">
        <v>24.3</v>
      </c>
      <c r="F1214" s="38">
        <v>329</v>
      </c>
      <c r="G1214" s="36" t="s">
        <v>44</v>
      </c>
      <c r="H1214" s="36" t="s">
        <v>2544</v>
      </c>
      <c r="I1214" s="39" t="s">
        <v>52</v>
      </c>
    </row>
    <row r="1215" spans="1:9" s="21" customFormat="1" ht="19.2" customHeight="1">
      <c r="A1215" s="33" t="s">
        <v>33</v>
      </c>
      <c r="B1215" s="34">
        <v>45967</v>
      </c>
      <c r="C1215" s="35">
        <v>45967.727186678203</v>
      </c>
      <c r="D1215" s="36" t="s">
        <v>35</v>
      </c>
      <c r="E1215" s="37">
        <v>24.3</v>
      </c>
      <c r="F1215" s="38">
        <v>12</v>
      </c>
      <c r="G1215" s="36" t="s">
        <v>44</v>
      </c>
      <c r="H1215" s="36" t="s">
        <v>2545</v>
      </c>
      <c r="I1215" s="39" t="s">
        <v>52</v>
      </c>
    </row>
    <row r="1216" spans="1:9" s="21" customFormat="1" ht="19.2" customHeight="1">
      <c r="A1216" s="33" t="s">
        <v>33</v>
      </c>
      <c r="B1216" s="34">
        <v>45967</v>
      </c>
      <c r="C1216" s="35">
        <v>45967.727186678203</v>
      </c>
      <c r="D1216" s="36" t="s">
        <v>35</v>
      </c>
      <c r="E1216" s="37">
        <v>24.3</v>
      </c>
      <c r="F1216" s="38">
        <v>329</v>
      </c>
      <c r="G1216" s="36" t="s">
        <v>44</v>
      </c>
      <c r="H1216" s="36" t="s">
        <v>2546</v>
      </c>
      <c r="I1216" s="39" t="s">
        <v>52</v>
      </c>
    </row>
    <row r="1217" spans="1:9" s="21" customFormat="1" ht="19.2" customHeight="1">
      <c r="A1217" s="33" t="s">
        <v>33</v>
      </c>
      <c r="B1217" s="34">
        <v>45967</v>
      </c>
      <c r="C1217" s="35">
        <v>45967.727186689801</v>
      </c>
      <c r="D1217" s="36" t="s">
        <v>35</v>
      </c>
      <c r="E1217" s="37">
        <v>24.3</v>
      </c>
      <c r="F1217" s="38">
        <v>329</v>
      </c>
      <c r="G1217" s="36" t="s">
        <v>44</v>
      </c>
      <c r="H1217" s="36" t="s">
        <v>2547</v>
      </c>
      <c r="I1217" s="39" t="s">
        <v>52</v>
      </c>
    </row>
    <row r="1218" spans="1:9" s="21" customFormat="1" ht="19.2" customHeight="1">
      <c r="A1218" s="33" t="s">
        <v>33</v>
      </c>
      <c r="B1218" s="34">
        <v>45967</v>
      </c>
      <c r="C1218" s="35">
        <v>45967.727186712997</v>
      </c>
      <c r="D1218" s="36" t="s">
        <v>35</v>
      </c>
      <c r="E1218" s="37">
        <v>24.3</v>
      </c>
      <c r="F1218" s="38">
        <v>16</v>
      </c>
      <c r="G1218" s="36" t="s">
        <v>44</v>
      </c>
      <c r="H1218" s="36" t="s">
        <v>2548</v>
      </c>
      <c r="I1218" s="39" t="s">
        <v>52</v>
      </c>
    </row>
    <row r="1219" spans="1:9" s="21" customFormat="1" ht="19.2" customHeight="1">
      <c r="A1219" s="33" t="s">
        <v>33</v>
      </c>
      <c r="B1219" s="34">
        <v>45967</v>
      </c>
      <c r="C1219" s="35">
        <v>45967.727186712997</v>
      </c>
      <c r="D1219" s="36" t="s">
        <v>35</v>
      </c>
      <c r="E1219" s="37">
        <v>24.3</v>
      </c>
      <c r="F1219" s="38">
        <v>313</v>
      </c>
      <c r="G1219" s="36" t="s">
        <v>44</v>
      </c>
      <c r="H1219" s="36" t="s">
        <v>2549</v>
      </c>
      <c r="I1219" s="39" t="s">
        <v>52</v>
      </c>
    </row>
    <row r="1220" spans="1:9" s="21" customFormat="1" ht="19.2" customHeight="1">
      <c r="A1220" s="33" t="s">
        <v>33</v>
      </c>
      <c r="B1220" s="34">
        <v>45967</v>
      </c>
      <c r="C1220" s="35">
        <v>45967.7271919329</v>
      </c>
      <c r="D1220" s="36" t="s">
        <v>35</v>
      </c>
      <c r="E1220" s="37">
        <v>24.3</v>
      </c>
      <c r="F1220" s="38">
        <v>329</v>
      </c>
      <c r="G1220" s="36" t="s">
        <v>44</v>
      </c>
      <c r="H1220" s="36" t="s">
        <v>2550</v>
      </c>
      <c r="I1220" s="39" t="s">
        <v>52</v>
      </c>
    </row>
    <row r="1221" spans="1:9" s="21" customFormat="1" ht="19.2" customHeight="1">
      <c r="A1221" s="33" t="s">
        <v>33</v>
      </c>
      <c r="B1221" s="34">
        <v>45967</v>
      </c>
      <c r="C1221" s="35">
        <v>45967.7271919329</v>
      </c>
      <c r="D1221" s="36" t="s">
        <v>35</v>
      </c>
      <c r="E1221" s="37">
        <v>24.3</v>
      </c>
      <c r="F1221" s="38">
        <v>30</v>
      </c>
      <c r="G1221" s="36" t="s">
        <v>44</v>
      </c>
      <c r="H1221" s="36" t="s">
        <v>2551</v>
      </c>
      <c r="I1221" s="39" t="s">
        <v>52</v>
      </c>
    </row>
    <row r="1222" spans="1:9" s="21" customFormat="1" ht="19.2" customHeight="1">
      <c r="A1222" s="33" t="s">
        <v>33</v>
      </c>
      <c r="B1222" s="34">
        <v>45967</v>
      </c>
      <c r="C1222" s="35">
        <v>45967.727196805601</v>
      </c>
      <c r="D1222" s="36" t="s">
        <v>35</v>
      </c>
      <c r="E1222" s="37">
        <v>24.3</v>
      </c>
      <c r="F1222" s="38">
        <v>329</v>
      </c>
      <c r="G1222" s="36" t="s">
        <v>44</v>
      </c>
      <c r="H1222" s="36" t="s">
        <v>2552</v>
      </c>
      <c r="I1222" s="39" t="s">
        <v>52</v>
      </c>
    </row>
    <row r="1223" spans="1:9" s="21" customFormat="1" ht="19.2" customHeight="1">
      <c r="A1223" s="33" t="s">
        <v>33</v>
      </c>
      <c r="B1223" s="34">
        <v>45967</v>
      </c>
      <c r="C1223" s="35">
        <v>45967.727196921303</v>
      </c>
      <c r="D1223" s="36" t="s">
        <v>35</v>
      </c>
      <c r="E1223" s="37">
        <v>24.3</v>
      </c>
      <c r="F1223" s="38">
        <v>329</v>
      </c>
      <c r="G1223" s="36" t="s">
        <v>44</v>
      </c>
      <c r="H1223" s="36" t="s">
        <v>2553</v>
      </c>
      <c r="I1223" s="39" t="s">
        <v>52</v>
      </c>
    </row>
    <row r="1224" spans="1:9" s="21" customFormat="1" ht="19.2" customHeight="1">
      <c r="A1224" s="33" t="s">
        <v>33</v>
      </c>
      <c r="B1224" s="34">
        <v>45967</v>
      </c>
      <c r="C1224" s="35">
        <v>45967.727197175896</v>
      </c>
      <c r="D1224" s="36" t="s">
        <v>35</v>
      </c>
      <c r="E1224" s="37">
        <v>24.3</v>
      </c>
      <c r="F1224" s="38">
        <v>329</v>
      </c>
      <c r="G1224" s="36" t="s">
        <v>44</v>
      </c>
      <c r="H1224" s="36" t="s">
        <v>2554</v>
      </c>
      <c r="I1224" s="39" t="s">
        <v>52</v>
      </c>
    </row>
    <row r="1225" spans="1:9" s="21" customFormat="1" ht="19.2" customHeight="1">
      <c r="A1225" s="33" t="s">
        <v>33</v>
      </c>
      <c r="B1225" s="34">
        <v>45967</v>
      </c>
      <c r="C1225" s="35">
        <v>45967.727216458297</v>
      </c>
      <c r="D1225" s="36" t="s">
        <v>35</v>
      </c>
      <c r="E1225" s="37">
        <v>24.3</v>
      </c>
      <c r="F1225" s="38">
        <v>329</v>
      </c>
      <c r="G1225" s="36" t="s">
        <v>44</v>
      </c>
      <c r="H1225" s="36" t="s">
        <v>2555</v>
      </c>
      <c r="I1225" s="39" t="s">
        <v>52</v>
      </c>
    </row>
    <row r="1226" spans="1:9" s="21" customFormat="1" ht="19.2" customHeight="1">
      <c r="A1226" s="40" t="s">
        <v>33</v>
      </c>
      <c r="B1226" s="41">
        <v>45967</v>
      </c>
      <c r="C1226" s="42">
        <v>45967.727216458297</v>
      </c>
      <c r="D1226" s="43" t="s">
        <v>35</v>
      </c>
      <c r="E1226" s="44">
        <v>24.3</v>
      </c>
      <c r="F1226" s="45">
        <v>823</v>
      </c>
      <c r="G1226" s="43" t="s">
        <v>44</v>
      </c>
      <c r="H1226" s="43" t="s">
        <v>2556</v>
      </c>
      <c r="I1226" s="46" t="s">
        <v>52</v>
      </c>
    </row>
  </sheetData>
  <mergeCells count="11">
    <mergeCell ref="B11:C11"/>
    <mergeCell ref="A3:C3"/>
    <mergeCell ref="B5:C5"/>
    <mergeCell ref="B6:C6"/>
    <mergeCell ref="A8:C8"/>
    <mergeCell ref="B10:C10"/>
    <mergeCell ref="B12:C12"/>
    <mergeCell ref="B13:C13"/>
    <mergeCell ref="B14:C14"/>
    <mergeCell ref="B15:C15"/>
    <mergeCell ref="A17:C17"/>
  </mergeCells>
  <pageMargins left="0.7" right="0.7" top="0.75" bottom="0.75" header="0.3" footer="0.3"/>
  <pageSetup paperSize="9" orientation="portrait"/>
  <headerFooter alignWithMargins="0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theme="8" tint="0.59999389629810485"/>
    <pageSetUpPr fitToPage="1"/>
  </sheetPr>
  <dimension ref="A1:H11"/>
  <sheetViews>
    <sheetView zoomScale="130" zoomScaleNormal="130" workbookViewId="0">
      <selection activeCell="D12" sqref="D12"/>
    </sheetView>
  </sheetViews>
  <sheetFormatPr defaultColWidth="12" defaultRowHeight="10.199999999999999"/>
  <cols>
    <col min="1" max="1" width="32.85546875" customWidth="1"/>
    <col min="2" max="5" width="25.7109375" customWidth="1"/>
    <col min="7" max="7" width="16.140625" customWidth="1"/>
    <col min="8" max="8" width="16.7109375" bestFit="1" customWidth="1"/>
  </cols>
  <sheetData>
    <row r="1" spans="1:8" ht="13.8">
      <c r="A1" s="15" t="s">
        <v>16</v>
      </c>
      <c r="B1" s="3"/>
      <c r="E1" s="2"/>
    </row>
    <row r="2" spans="1:8">
      <c r="A2" t="s">
        <v>7</v>
      </c>
      <c r="B2" s="3"/>
      <c r="E2" s="2"/>
      <c r="G2" s="2"/>
    </row>
    <row r="3" spans="1:8">
      <c r="A3" t="s">
        <v>15</v>
      </c>
      <c r="B3" s="3"/>
      <c r="E3" s="2"/>
    </row>
    <row r="4" spans="1:8">
      <c r="B4" s="3"/>
      <c r="E4" s="2"/>
    </row>
    <row r="5" spans="1:8" ht="29.25" customHeight="1">
      <c r="A5" s="11" t="s">
        <v>0</v>
      </c>
      <c r="B5" s="12" t="s">
        <v>1</v>
      </c>
      <c r="C5" s="14" t="s">
        <v>2</v>
      </c>
      <c r="D5" s="13" t="s">
        <v>25</v>
      </c>
      <c r="E5" s="13" t="s">
        <v>3</v>
      </c>
    </row>
    <row r="6" spans="1:8">
      <c r="A6" t="s">
        <v>6</v>
      </c>
      <c r="B6" s="3">
        <f>Wochensummen!B14</f>
        <v>4171611</v>
      </c>
      <c r="C6" s="2">
        <f>E6/B6</f>
        <v>22.837874437477513</v>
      </c>
      <c r="D6" s="2">
        <f>Wochensummen!D14</f>
        <v>1.5791389077723532</v>
      </c>
      <c r="E6" s="2">
        <f>Wochensummen!E14</f>
        <v>95270728.219999999</v>
      </c>
      <c r="G6" s="3"/>
      <c r="H6" s="5"/>
    </row>
    <row r="7" spans="1:8">
      <c r="B7" s="3"/>
      <c r="C7" s="2"/>
      <c r="D7" s="2"/>
      <c r="E7" s="2"/>
    </row>
    <row r="8" spans="1:8">
      <c r="A8" s="16" t="s">
        <v>4</v>
      </c>
      <c r="B8" s="17">
        <f>SUM(B6:B7)</f>
        <v>4171611</v>
      </c>
      <c r="C8" s="18">
        <f>E8/B8</f>
        <v>22.837874437477513</v>
      </c>
      <c r="D8" s="18"/>
      <c r="E8" s="18">
        <f>SUM(E6:E7)</f>
        <v>95270728.219999999</v>
      </c>
    </row>
    <row r="10" spans="1:8">
      <c r="H10" s="3"/>
    </row>
    <row r="11" spans="1:8">
      <c r="A11" s="1" t="s">
        <v>2557</v>
      </c>
    </row>
  </sheetData>
  <pageMargins left="0.7" right="0.7" top="0.78740157499999996" bottom="0.78740157499999996" header="0.3" footer="0.3"/>
  <pageSetup paperSize="9" scale="64" fitToHeight="0" orientation="portrait" horizontalDpi="1200" verticalDpi="1200" r:id="rId1"/>
  <headerFooter>
    <oddHeader>&amp;C&amp;"Calibri"&amp;10&amp;K000000Internal&amp;1#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>
    <tabColor theme="8" tint="0.59999389629810485"/>
  </sheetPr>
  <dimension ref="A1:Q29"/>
  <sheetViews>
    <sheetView zoomScale="130" zoomScaleNormal="130" workbookViewId="0">
      <selection activeCell="C40" sqref="C40"/>
    </sheetView>
  </sheetViews>
  <sheetFormatPr defaultColWidth="9.28515625" defaultRowHeight="10.199999999999999"/>
  <cols>
    <col min="1" max="1" width="32.85546875" style="1" customWidth="1"/>
    <col min="2" max="5" width="25.7109375" style="1" customWidth="1"/>
    <col min="6" max="6" width="17.42578125" style="1" customWidth="1"/>
    <col min="7" max="7" width="15.42578125" style="1" customWidth="1"/>
    <col min="8" max="8" width="17.140625" style="1" customWidth="1"/>
    <col min="9" max="9" width="19.7109375" style="1" customWidth="1"/>
    <col min="10" max="10" width="18" style="1" customWidth="1"/>
    <col min="11" max="16384" width="9.28515625" style="1"/>
  </cols>
  <sheetData>
    <row r="1" spans="1:17" ht="13.8">
      <c r="A1" s="15" t="s">
        <v>6</v>
      </c>
      <c r="B1" s="3"/>
      <c r="C1"/>
      <c r="D1"/>
      <c r="E1" s="2"/>
    </row>
    <row r="2" spans="1:17">
      <c r="A2" t="s">
        <v>7</v>
      </c>
      <c r="B2" s="3"/>
      <c r="C2"/>
      <c r="D2"/>
      <c r="E2" s="2"/>
    </row>
    <row r="3" spans="1:17">
      <c r="A3" t="s">
        <v>15</v>
      </c>
      <c r="B3" s="3"/>
      <c r="C3"/>
      <c r="D3"/>
      <c r="E3" s="2"/>
    </row>
    <row r="4" spans="1:17">
      <c r="A4" t="str">
        <f>"Zeitraum: 06.11.2025 - "&amp;TEXT(MAX(Tagessummen!A6:A21),"DD.MM.YYYY")</f>
        <v>Zeitraum: 06.11.2025 - 21.11.2025</v>
      </c>
      <c r="B4" s="3"/>
      <c r="C4"/>
      <c r="D4"/>
      <c r="E4" s="2"/>
      <c r="O4"/>
      <c r="P4"/>
      <c r="Q4"/>
    </row>
    <row r="5" spans="1:17" ht="39.6">
      <c r="A5" s="11" t="s">
        <v>0</v>
      </c>
      <c r="B5" s="12" t="s">
        <v>1</v>
      </c>
      <c r="C5" s="14" t="s">
        <v>2</v>
      </c>
      <c r="D5" s="13" t="s">
        <v>26</v>
      </c>
      <c r="E5" s="13" t="s">
        <v>3</v>
      </c>
      <c r="O5"/>
      <c r="P5"/>
      <c r="Q5"/>
    </row>
    <row r="6" spans="1:17">
      <c r="A6" t="s">
        <v>17</v>
      </c>
      <c r="B6" s="3">
        <f>SUMIFS(Tagessummen!B$6:B$108,Tagessummen!$A$6:$A$108,"&gt;="&amp;Wochensummen!$F6,Tagessummen!$A$6:$A$108,"&lt;="&amp;Wochensummen!$G6)</f>
        <v>911414</v>
      </c>
      <c r="C6" s="6">
        <f>SUMIFS(Tagessummen!E$6:E$108,Tagessummen!$A$6:$A$108,"&gt;="&amp;Wochensummen!$F6,Tagessummen!$A$6:$A$108,"&lt;="&amp;Wochensummen!$G6)/B6</f>
        <v>23.725552372467398</v>
      </c>
      <c r="D6" s="2">
        <f>SUMIFS(Tagessummen!D$6:D$108,Tagessummen!$A$6:$A$108,"&gt;="&amp;Wochensummen!$F6,Tagessummen!$A$6:$A$108,"&lt;="&amp;Wochensummen!$G6)</f>
        <v>0.34501043085954841</v>
      </c>
      <c r="E6" s="2">
        <f>ROUND(B6*C6,2)</f>
        <v>21623800.59</v>
      </c>
      <c r="F6" s="48">
        <v>45967</v>
      </c>
      <c r="G6" s="48">
        <v>45968</v>
      </c>
      <c r="O6"/>
      <c r="P6"/>
      <c r="Q6"/>
    </row>
    <row r="7" spans="1:17">
      <c r="A7" t="s">
        <v>18</v>
      </c>
      <c r="B7" s="3">
        <f>SUMIFS(Tagessummen!B$6:B$108,Tagessummen!$A$6:$A$108,"&gt;="&amp;Wochensummen!$F7,Tagessummen!$A$6:$A$108,"&lt;="&amp;Wochensummen!$G7)</f>
        <v>1799892</v>
      </c>
      <c r="C7" s="6">
        <f>IFERROR(SUMIFS(Tagessummen!E$6:E$108,Tagessummen!$A$6:$A$108,"&gt;="&amp;Wochensummen!$F7,Tagessummen!$A$6:$A$108,"&lt;="&amp;Wochensummen!$G7)/B7,"-")</f>
        <v>22.833383869698846</v>
      </c>
      <c r="D7" s="2">
        <f>SUMIFS(Tagessummen!D$6:D$108,Tagessummen!$A$6:$A$108,"&gt;="&amp;Wochensummen!$F7,Tagessummen!$A$6:$A$108,"&lt;="&amp;Wochensummen!$G7)</f>
        <v>0.68133857327257885</v>
      </c>
      <c r="E7" s="6">
        <f>IFERROR(ROUND(B7*C7,2),"-")</f>
        <v>41097624.960000001</v>
      </c>
      <c r="F7" s="48">
        <v>45971</v>
      </c>
      <c r="G7" s="48">
        <v>45975</v>
      </c>
      <c r="O7"/>
      <c r="P7"/>
      <c r="Q7"/>
    </row>
    <row r="8" spans="1:17">
      <c r="A8" t="s">
        <v>19</v>
      </c>
      <c r="B8" s="3">
        <f>SUMIFS(Tagessummen!B$6:B$108,Tagessummen!$A$6:$A$108,"&gt;="&amp;Wochensummen!$F8,Tagessummen!$A$6:$A$108,"&lt;="&amp;Wochensummen!$G8)</f>
        <v>1460305</v>
      </c>
      <c r="C8" s="6">
        <f>IFERROR(SUMIFS(Tagessummen!E$6:E$108,Tagessummen!$A$6:$A$108,"&gt;="&amp;Wochensummen!$F8,Tagessummen!$A$6:$A$108,"&lt;="&amp;Wochensummen!$G8)/B8,"-")</f>
        <v>22.289386580200713</v>
      </c>
      <c r="D8" s="2">
        <f>SUMIFS(Tagessummen!D$6:D$108,Tagessummen!$A$6:$A$108,"&gt;="&amp;Wochensummen!$F8,Tagessummen!$A$6:$A$108,"&lt;="&amp;Wochensummen!$G8)</f>
        <v>0.55278990364022595</v>
      </c>
      <c r="E8" s="6">
        <f t="shared" ref="E8:E13" si="0">IFERROR(ROUND(B8*C8,2),"-")</f>
        <v>32549302.670000002</v>
      </c>
      <c r="F8" s="48">
        <f>F7+7</f>
        <v>45978</v>
      </c>
      <c r="G8" s="48">
        <f t="shared" ref="G8:G13" si="1">G7+7</f>
        <v>45982</v>
      </c>
      <c r="O8"/>
      <c r="P8"/>
      <c r="Q8"/>
    </row>
    <row r="9" spans="1:17">
      <c r="A9" t="s">
        <v>20</v>
      </c>
      <c r="B9" s="3">
        <f>SUMIFS(Tagessummen!B$6:B$108,Tagessummen!$A$6:$A$108,"&gt;="&amp;Wochensummen!$F9,Tagessummen!$A$6:$A$108,"&lt;="&amp;Wochensummen!$G9)</f>
        <v>0</v>
      </c>
      <c r="C9" s="6" t="str">
        <f>IFERROR(SUMIFS(Tagessummen!E$6:E$108,Tagessummen!$A$6:$A$108,"&gt;="&amp;Wochensummen!$F9,Tagessummen!$A$6:$A$108,"&lt;="&amp;Wochensummen!$G9)/B9,"-")</f>
        <v>-</v>
      </c>
      <c r="D9" s="2">
        <f>SUMIFS(Tagessummen!D$6:D$108,Tagessummen!$A$6:$A$108,"&gt;="&amp;Wochensummen!$F9,Tagessummen!$A$6:$A$108,"&lt;="&amp;Wochensummen!$G9)</f>
        <v>0</v>
      </c>
      <c r="E9" s="6" t="str">
        <f t="shared" si="0"/>
        <v>-</v>
      </c>
      <c r="F9" s="48">
        <f t="shared" ref="F9:F13" si="2">F8+7</f>
        <v>45985</v>
      </c>
      <c r="G9" s="48">
        <f t="shared" si="1"/>
        <v>45989</v>
      </c>
      <c r="O9"/>
      <c r="P9"/>
      <c r="Q9"/>
    </row>
    <row r="10" spans="1:17">
      <c r="A10" t="s">
        <v>21</v>
      </c>
      <c r="B10" s="3">
        <f>SUMIFS(Tagessummen!B$6:B$108,Tagessummen!$A$6:$A$108,"&gt;="&amp;Wochensummen!$F10,Tagessummen!$A$6:$A$108,"&lt;="&amp;Wochensummen!$G10)</f>
        <v>0</v>
      </c>
      <c r="C10" s="6" t="str">
        <f>IFERROR(SUMIFS(Tagessummen!E$6:E$108,Tagessummen!$A$6:$A$108,"&gt;="&amp;Wochensummen!$F10,Tagessummen!$A$6:$A$108,"&lt;="&amp;Wochensummen!$G10)/B10,"-")</f>
        <v>-</v>
      </c>
      <c r="D10" s="2">
        <f>SUMIFS(Tagessummen!D$6:D$108,Tagessummen!$A$6:$A$108,"&gt;="&amp;Wochensummen!$F10,Tagessummen!$A$6:$A$108,"&lt;="&amp;Wochensummen!$G10)</f>
        <v>0</v>
      </c>
      <c r="E10" s="6" t="str">
        <f t="shared" si="0"/>
        <v>-</v>
      </c>
      <c r="F10" s="48">
        <f t="shared" si="2"/>
        <v>45992</v>
      </c>
      <c r="G10" s="48">
        <f t="shared" si="1"/>
        <v>45996</v>
      </c>
      <c r="O10"/>
      <c r="P10"/>
      <c r="Q10"/>
    </row>
    <row r="11" spans="1:17">
      <c r="A11" t="s">
        <v>22</v>
      </c>
      <c r="B11" s="3">
        <f>SUMIFS(Tagessummen!B$6:B$108,Tagessummen!$A$6:$A$108,"&gt;="&amp;Wochensummen!$F11,Tagessummen!$A$6:$A$108,"&lt;="&amp;Wochensummen!$G11)</f>
        <v>0</v>
      </c>
      <c r="C11" s="6" t="str">
        <f>IFERROR(SUMIFS(Tagessummen!E$6:E$108,Tagessummen!$A$6:$A$108,"&gt;="&amp;Wochensummen!$F11,Tagessummen!$A$6:$A$108,"&lt;="&amp;Wochensummen!$G11)/B11,"-")</f>
        <v>-</v>
      </c>
      <c r="D11" s="2">
        <f>SUMIFS(Tagessummen!D$6:D$108,Tagessummen!$A$6:$A$108,"&gt;="&amp;Wochensummen!$F11,Tagessummen!$A$6:$A$108,"&lt;="&amp;Wochensummen!$G11)</f>
        <v>0</v>
      </c>
      <c r="E11" s="6" t="str">
        <f t="shared" si="0"/>
        <v>-</v>
      </c>
      <c r="F11" s="48">
        <f t="shared" si="2"/>
        <v>45999</v>
      </c>
      <c r="G11" s="48">
        <f t="shared" si="1"/>
        <v>46003</v>
      </c>
      <c r="O11"/>
      <c r="P11"/>
      <c r="Q11"/>
    </row>
    <row r="12" spans="1:17">
      <c r="A12" t="s">
        <v>23</v>
      </c>
      <c r="B12" s="3">
        <f>SUMIFS(Tagessummen!B$6:B$108,Tagessummen!$A$6:$A$108,"&gt;="&amp;Wochensummen!$F12,Tagessummen!$A$6:$A$108,"&lt;="&amp;Wochensummen!$G12)</f>
        <v>0</v>
      </c>
      <c r="C12" s="6" t="str">
        <f>IFERROR(SUMIFS(Tagessummen!E$6:E$108,Tagessummen!$A$6:$A$108,"&gt;="&amp;Wochensummen!$F12,Tagessummen!$A$6:$A$108,"&lt;="&amp;Wochensummen!$G12)/B12,"-")</f>
        <v>-</v>
      </c>
      <c r="D12" s="2">
        <f>SUMIFS(Tagessummen!D$6:D$108,Tagessummen!$A$6:$A$108,"&gt;="&amp;Wochensummen!$F12,Tagessummen!$A$6:$A$108,"&lt;="&amp;Wochensummen!$G12)</f>
        <v>0</v>
      </c>
      <c r="E12" s="6" t="str">
        <f t="shared" si="0"/>
        <v>-</v>
      </c>
      <c r="F12" s="48">
        <f t="shared" si="2"/>
        <v>46006</v>
      </c>
      <c r="G12" s="48">
        <f t="shared" si="1"/>
        <v>46010</v>
      </c>
      <c r="O12"/>
      <c r="P12"/>
      <c r="Q12"/>
    </row>
    <row r="13" spans="1:17">
      <c r="A13" t="s">
        <v>24</v>
      </c>
      <c r="B13" s="3">
        <f>SUMIFS(Tagessummen!B$6:B$108,Tagessummen!$A$6:$A$108,"&gt;="&amp;Wochensummen!$F13,Tagessummen!$A$6:$A$108,"&lt;="&amp;Wochensummen!$G13)</f>
        <v>0</v>
      </c>
      <c r="C13" s="6" t="str">
        <f>IFERROR(SUMIFS(Tagessummen!E$6:E$108,Tagessummen!$A$6:$A$108,"&gt;="&amp;Wochensummen!$F13,Tagessummen!$A$6:$A$108,"&lt;="&amp;Wochensummen!$G13)/B13,"-")</f>
        <v>-</v>
      </c>
      <c r="D13" s="2">
        <f>SUMIFS(Tagessummen!D$6:D$108,Tagessummen!$A$6:$A$108,"&gt;="&amp;Wochensummen!$F13,Tagessummen!$A$6:$A$108,"&lt;="&amp;Wochensummen!$G13)</f>
        <v>0</v>
      </c>
      <c r="E13" s="6" t="str">
        <f t="shared" si="0"/>
        <v>-</v>
      </c>
      <c r="F13" s="48">
        <f t="shared" si="2"/>
        <v>46013</v>
      </c>
      <c r="G13" s="48">
        <f t="shared" si="1"/>
        <v>46017</v>
      </c>
      <c r="O13"/>
      <c r="P13"/>
      <c r="Q13"/>
    </row>
    <row r="14" spans="1:17">
      <c r="A14" s="16" t="s">
        <v>4</v>
      </c>
      <c r="B14" s="17">
        <f>SUM(B6:B13)</f>
        <v>4171611</v>
      </c>
      <c r="C14" s="18">
        <f>E14/B14</f>
        <v>22.837874437477513</v>
      </c>
      <c r="D14" s="18">
        <f>SUM(D6:D13)</f>
        <v>1.5791389077723532</v>
      </c>
      <c r="E14" s="18">
        <f>SUM(E6:E13)</f>
        <v>95270728.219999999</v>
      </c>
      <c r="O14" s="4"/>
      <c r="P14"/>
      <c r="Q14"/>
    </row>
    <row r="15" spans="1:17">
      <c r="O15"/>
      <c r="P15"/>
      <c r="Q15"/>
    </row>
    <row r="16" spans="1:17">
      <c r="A16"/>
      <c r="B16"/>
      <c r="C16"/>
      <c r="D16"/>
      <c r="E16"/>
      <c r="O16"/>
      <c r="P16"/>
      <c r="Q16"/>
    </row>
    <row r="17" spans="1:5">
      <c r="A17" s="1" t="s">
        <v>2557</v>
      </c>
      <c r="B17" s="7"/>
    </row>
    <row r="29" spans="1:5">
      <c r="E29"/>
    </row>
  </sheetData>
  <pageMargins left="0.7" right="0.7" top="0.78740157499999996" bottom="0.78740157499999996" header="0.3" footer="0.3"/>
  <pageSetup paperSize="9" orientation="portrait" horizontalDpi="1200" verticalDpi="1200" r:id="rId1"/>
  <headerFooter>
    <oddHeader>&amp;C&amp;"Calibri"&amp;10&amp;K000000Internal&amp;1#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>
    <tabColor theme="8" tint="0.59999389629810485"/>
    <pageSetUpPr autoPageBreaks="0" fitToPage="1"/>
  </sheetPr>
  <dimension ref="A1:E24"/>
  <sheetViews>
    <sheetView zoomScale="130" zoomScaleNormal="130" zoomScaleSheetLayoutView="100" workbookViewId="0">
      <selection activeCell="C29" sqref="C29"/>
    </sheetView>
  </sheetViews>
  <sheetFormatPr defaultColWidth="9.28515625" defaultRowHeight="10.199999999999999"/>
  <cols>
    <col min="1" max="1" width="32.85546875" style="1" customWidth="1"/>
    <col min="2" max="5" width="25.7109375" style="1" customWidth="1"/>
    <col min="6" max="16384" width="9.28515625" style="1"/>
  </cols>
  <sheetData>
    <row r="1" spans="1:5" ht="13.8">
      <c r="A1" s="15" t="s">
        <v>6</v>
      </c>
      <c r="B1" s="3"/>
      <c r="C1" s="3"/>
      <c r="D1" s="2"/>
      <c r="E1" s="2"/>
    </row>
    <row r="2" spans="1:5">
      <c r="A2" t="s">
        <v>7</v>
      </c>
      <c r="B2" s="3"/>
      <c r="C2" s="3"/>
      <c r="D2" s="2"/>
      <c r="E2" s="2"/>
    </row>
    <row r="3" spans="1:5">
      <c r="A3" t="s">
        <v>15</v>
      </c>
      <c r="B3" s="3"/>
      <c r="C3" s="3"/>
      <c r="D3" s="2"/>
      <c r="E3" s="2"/>
    </row>
    <row r="4" spans="1:5">
      <c r="A4" t="str">
        <f>"Zeitraum: "&amp;TEXT(MIN($A$6:$A$21),"DD.MM.YYYY")&amp;" - "&amp;TEXT(MAX($A$6:$A$21),"DD.MM.YYYY")</f>
        <v>Zeitraum: 06.11.2025 - 21.11.2025</v>
      </c>
      <c r="B4" s="3"/>
      <c r="C4" s="3"/>
      <c r="D4" s="3"/>
      <c r="E4" s="3"/>
    </row>
    <row r="5" spans="1:5" ht="39.6">
      <c r="A5" s="11" t="s">
        <v>0</v>
      </c>
      <c r="B5" s="12" t="s">
        <v>1</v>
      </c>
      <c r="C5" s="14" t="s">
        <v>2</v>
      </c>
      <c r="D5" s="13" t="s">
        <v>26</v>
      </c>
      <c r="E5" s="13" t="s">
        <v>3</v>
      </c>
    </row>
    <row r="6" spans="1:5">
      <c r="A6" s="9">
        <v>45967</v>
      </c>
      <c r="B6" s="10">
        <v>428000</v>
      </c>
      <c r="C6" s="6">
        <v>24.590900000000001</v>
      </c>
      <c r="D6" s="6">
        <f>B6/264169984*100</f>
        <v>0.16201689288060828</v>
      </c>
      <c r="E6" s="6">
        <f>ROUND(B6*C6,2)</f>
        <v>10524905.199999999</v>
      </c>
    </row>
    <row r="7" spans="1:5">
      <c r="A7" s="9">
        <f>WORKDAY(A6,1)</f>
        <v>45968</v>
      </c>
      <c r="B7" s="10">
        <v>483414</v>
      </c>
      <c r="C7" s="6">
        <v>22.959399999999999</v>
      </c>
      <c r="D7" s="6">
        <f>B7/264169984*100</f>
        <v>0.18299353797894011</v>
      </c>
      <c r="E7" s="6">
        <f>ROUND(B7*C7,2)</f>
        <v>11098895.390000001</v>
      </c>
    </row>
    <row r="8" spans="1:5">
      <c r="A8" s="9">
        <f t="shared" ref="A8:A18" si="0">WORKDAY(A7,1)</f>
        <v>45971</v>
      </c>
      <c r="B8" s="10">
        <v>510498</v>
      </c>
      <c r="C8" s="6">
        <v>22.624400000000001</v>
      </c>
      <c r="D8" s="6">
        <f t="shared" ref="D8:D12" si="1">B8/264169984*100</f>
        <v>0.19324602752748776</v>
      </c>
      <c r="E8" s="6">
        <f t="shared" ref="E8:E12" si="2">ROUND(B8*C8,2)</f>
        <v>11549710.949999999</v>
      </c>
    </row>
    <row r="9" spans="1:5">
      <c r="A9" s="9">
        <f t="shared" si="0"/>
        <v>45972</v>
      </c>
      <c r="B9" s="10">
        <v>537279</v>
      </c>
      <c r="C9" s="6">
        <v>22.682500000000001</v>
      </c>
      <c r="D9" s="6">
        <f t="shared" si="1"/>
        <v>0.20338381820093535</v>
      </c>
      <c r="E9" s="6">
        <f t="shared" si="2"/>
        <v>12186830.92</v>
      </c>
    </row>
    <row r="10" spans="1:5">
      <c r="A10" s="9">
        <f t="shared" si="0"/>
        <v>45973</v>
      </c>
      <c r="B10" s="3">
        <v>169792</v>
      </c>
      <c r="C10" s="8">
        <v>23.110900000000001</v>
      </c>
      <c r="D10" s="6">
        <f t="shared" si="1"/>
        <v>6.4273766999963178E-2</v>
      </c>
      <c r="E10" s="6">
        <f t="shared" si="2"/>
        <v>3924045.93</v>
      </c>
    </row>
    <row r="11" spans="1:5">
      <c r="A11" s="9">
        <f t="shared" si="0"/>
        <v>45974</v>
      </c>
      <c r="B11" s="3">
        <v>42129</v>
      </c>
      <c r="C11" s="8">
        <v>23.5594</v>
      </c>
      <c r="D11" s="6">
        <f t="shared" si="1"/>
        <v>1.5947686168614826E-2</v>
      </c>
      <c r="E11" s="6">
        <f t="shared" si="2"/>
        <v>992533.96</v>
      </c>
    </row>
    <row r="12" spans="1:5">
      <c r="A12" s="9">
        <f t="shared" si="0"/>
        <v>45975</v>
      </c>
      <c r="B12" s="3">
        <v>540194</v>
      </c>
      <c r="C12" s="8">
        <v>23.037099999999999</v>
      </c>
      <c r="D12" s="6">
        <f t="shared" si="1"/>
        <v>0.20448727437557779</v>
      </c>
      <c r="E12" s="6">
        <f t="shared" si="2"/>
        <v>12444503.199999999</v>
      </c>
    </row>
    <row r="13" spans="1:5">
      <c r="A13" s="9">
        <f t="shared" si="0"/>
        <v>45978</v>
      </c>
      <c r="B13" s="3">
        <v>588404</v>
      </c>
      <c r="C13" s="8">
        <v>22.4499</v>
      </c>
      <c r="D13" s="6">
        <f t="shared" ref="D13:D17" si="3">B13/264169984*100</f>
        <v>0.22273688747318091</v>
      </c>
      <c r="E13" s="6">
        <f t="shared" ref="E13:E17" si="4">ROUND(B13*C13,2)</f>
        <v>13209610.960000001</v>
      </c>
    </row>
    <row r="14" spans="1:5">
      <c r="A14" s="9">
        <f t="shared" si="0"/>
        <v>45979</v>
      </c>
      <c r="B14" s="3">
        <v>617567</v>
      </c>
      <c r="C14" s="8">
        <v>22.190300000000001</v>
      </c>
      <c r="D14" s="6">
        <f t="shared" si="3"/>
        <v>0.23377637029345472</v>
      </c>
      <c r="E14" s="6">
        <f t="shared" si="4"/>
        <v>13703997</v>
      </c>
    </row>
    <row r="15" spans="1:5">
      <c r="A15" s="9">
        <f t="shared" si="0"/>
        <v>45980</v>
      </c>
      <c r="B15" s="3">
        <v>6355</v>
      </c>
      <c r="C15" s="8">
        <v>22.275099999999998</v>
      </c>
      <c r="D15" s="6">
        <f t="shared" si="3"/>
        <v>2.405648023963237E-3</v>
      </c>
      <c r="E15" s="6">
        <f t="shared" si="4"/>
        <v>141558.26</v>
      </c>
    </row>
    <row r="16" spans="1:5">
      <c r="A16" s="9">
        <f t="shared" si="0"/>
        <v>45981</v>
      </c>
      <c r="B16" s="3">
        <v>7979</v>
      </c>
      <c r="C16" s="8">
        <v>22.454999999999998</v>
      </c>
      <c r="D16" s="6">
        <f t="shared" si="3"/>
        <v>3.020403710968162E-3</v>
      </c>
      <c r="E16" s="6">
        <f t="shared" si="4"/>
        <v>179168.45</v>
      </c>
    </row>
    <row r="17" spans="1:5">
      <c r="A17" s="9">
        <f t="shared" si="0"/>
        <v>45982</v>
      </c>
      <c r="B17" s="3">
        <v>240000</v>
      </c>
      <c r="C17" s="8">
        <v>22.145700000000001</v>
      </c>
      <c r="D17" s="6">
        <f t="shared" si="3"/>
        <v>9.0850594138658841E-2</v>
      </c>
      <c r="E17" s="6">
        <f t="shared" si="4"/>
        <v>5314968</v>
      </c>
    </row>
    <row r="18" spans="1:5">
      <c r="A18" s="9"/>
      <c r="B18" s="3"/>
      <c r="C18" s="8"/>
      <c r="D18" s="6"/>
      <c r="E18" s="6"/>
    </row>
    <row r="19" spans="1:5">
      <c r="A19" s="9"/>
      <c r="B19" s="3"/>
      <c r="C19" s="8"/>
      <c r="D19" s="6"/>
      <c r="E19" s="6"/>
    </row>
    <row r="20" spans="1:5">
      <c r="A20" s="9"/>
      <c r="B20" s="3"/>
      <c r="C20" s="8"/>
      <c r="D20" s="2"/>
      <c r="E20" s="2"/>
    </row>
    <row r="21" spans="1:5">
      <c r="A21" s="16" t="s">
        <v>4</v>
      </c>
      <c r="B21" s="17">
        <f>SUM(B6:B20)</f>
        <v>4171611</v>
      </c>
      <c r="C21" s="19">
        <f>IFERROR(E21/B21,"n.a.")</f>
        <v>22.837874437477513</v>
      </c>
      <c r="D21" s="18">
        <f>SUM(D6:D20)</f>
        <v>1.5791389077723532</v>
      </c>
      <c r="E21" s="18">
        <f>SUM(E6:E20)</f>
        <v>95270728.219999999</v>
      </c>
    </row>
    <row r="23" spans="1:5">
      <c r="A23"/>
      <c r="B23"/>
      <c r="C23"/>
      <c r="D23"/>
      <c r="E23"/>
    </row>
    <row r="24" spans="1:5">
      <c r="A24" s="1" t="s">
        <v>2557</v>
      </c>
    </row>
  </sheetData>
  <pageMargins left="0.51181102362204722" right="0.51181102362204722" top="0.51181102362204722" bottom="0.51181102362204722" header="0.51181102362204722" footer="0.51181102362204722"/>
  <pageSetup orientation="landscape" horizontalDpi="300" r:id="rId1"/>
  <headerFooter alignWithMargins="0">
    <oddHeader>&amp;C&amp;"Calibri"&amp;10&amp;K000000Internal&amp;1#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FE2C55-CFDC-4F8C-843B-FD5882BB1B85}">
  <sheetPr codeName="Sheet7">
    <tabColor theme="1" tint="0.499984740745262"/>
    <pageSetUpPr fitToPage="1"/>
  </sheetPr>
  <dimension ref="A1:H11"/>
  <sheetViews>
    <sheetView zoomScale="130" zoomScaleNormal="130" workbookViewId="0">
      <selection activeCell="B34" sqref="B34"/>
    </sheetView>
  </sheetViews>
  <sheetFormatPr defaultColWidth="12" defaultRowHeight="10.199999999999999"/>
  <cols>
    <col min="1" max="1" width="32.85546875" customWidth="1"/>
    <col min="2" max="5" width="25.7109375" customWidth="1"/>
    <col min="7" max="7" width="16.140625" customWidth="1"/>
    <col min="8" max="8" width="16.7109375" bestFit="1" customWidth="1"/>
  </cols>
  <sheetData>
    <row r="1" spans="1:8" ht="13.8">
      <c r="A1" s="15" t="s">
        <v>2558</v>
      </c>
      <c r="B1" s="3"/>
      <c r="E1" s="2"/>
    </row>
    <row r="2" spans="1:8">
      <c r="A2" t="s">
        <v>7</v>
      </c>
      <c r="B2" s="3"/>
      <c r="E2" s="2"/>
      <c r="G2" s="2"/>
    </row>
    <row r="3" spans="1:8">
      <c r="A3" t="s">
        <v>15</v>
      </c>
      <c r="B3" s="3"/>
      <c r="E3" s="2"/>
    </row>
    <row r="4" spans="1:8">
      <c r="B4" s="3"/>
      <c r="E4" s="2"/>
    </row>
    <row r="5" spans="1:8" ht="29.25" customHeight="1">
      <c r="A5" s="11" t="s">
        <v>13</v>
      </c>
      <c r="B5" s="12" t="s">
        <v>2559</v>
      </c>
      <c r="C5" s="14" t="s">
        <v>2560</v>
      </c>
      <c r="D5" s="13" t="s">
        <v>2561</v>
      </c>
      <c r="E5" s="13" t="s">
        <v>2562</v>
      </c>
    </row>
    <row r="6" spans="1:8">
      <c r="A6" t="s">
        <v>2564</v>
      </c>
      <c r="B6" s="3">
        <f>Wochensummen!B14</f>
        <v>4171611</v>
      </c>
      <c r="C6" s="2">
        <f>E6/B6</f>
        <v>22.837874437477513</v>
      </c>
      <c r="D6" s="2">
        <f>Wochensummen!D14</f>
        <v>1.5791389077723532</v>
      </c>
      <c r="E6" s="2">
        <f>Wochensummen!E14</f>
        <v>95270728.219999999</v>
      </c>
      <c r="G6" s="3"/>
      <c r="H6" s="5"/>
    </row>
    <row r="7" spans="1:8">
      <c r="B7" s="3"/>
      <c r="C7" s="2"/>
      <c r="D7" s="2"/>
      <c r="E7" s="2"/>
    </row>
    <row r="8" spans="1:8">
      <c r="A8" s="16" t="s">
        <v>4</v>
      </c>
      <c r="B8" s="17">
        <f>SUM(B6:B7)</f>
        <v>4171611</v>
      </c>
      <c r="C8" s="18">
        <f>E8/B8</f>
        <v>22.837874437477513</v>
      </c>
      <c r="D8" s="18"/>
      <c r="E8" s="18">
        <f>SUM(E6:E7)</f>
        <v>95270728.219999999</v>
      </c>
    </row>
    <row r="10" spans="1:8">
      <c r="H10" s="3"/>
    </row>
    <row r="11" spans="1:8">
      <c r="A11" s="1" t="s">
        <v>2563</v>
      </c>
    </row>
  </sheetData>
  <pageMargins left="0.7" right="0.7" top="0.78740157499999996" bottom="0.78740157499999996" header="0.3" footer="0.3"/>
  <pageSetup paperSize="9" scale="64" fitToHeight="0" orientation="portrait" horizontalDpi="1200" verticalDpi="1200" r:id="rId1"/>
  <headerFooter>
    <oddHeader>&amp;C&amp;"Calibri"&amp;10&amp;K000000Internal&amp;1#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90715A-D438-46D2-8B37-A0D056FACBA0}">
  <sheetPr codeName="Sheet8">
    <tabColor theme="1" tint="0.499984740745262"/>
  </sheetPr>
  <dimension ref="A1:Q29"/>
  <sheetViews>
    <sheetView zoomScale="130" zoomScaleNormal="130" workbookViewId="0">
      <selection activeCell="B34" sqref="B34"/>
    </sheetView>
  </sheetViews>
  <sheetFormatPr defaultColWidth="9.28515625" defaultRowHeight="10.199999999999999"/>
  <cols>
    <col min="1" max="1" width="32.85546875" style="1" customWidth="1"/>
    <col min="2" max="5" width="25.7109375" style="1" customWidth="1"/>
    <col min="6" max="6" width="17.42578125" style="1" customWidth="1"/>
    <col min="7" max="7" width="15.42578125" style="1" customWidth="1"/>
    <col min="8" max="8" width="17.140625" style="1" customWidth="1"/>
    <col min="9" max="9" width="19.7109375" style="1" customWidth="1"/>
    <col min="10" max="10" width="18" style="1" customWidth="1"/>
    <col min="11" max="16384" width="9.28515625" style="1"/>
  </cols>
  <sheetData>
    <row r="1" spans="1:17" ht="13.8">
      <c r="A1" s="15" t="s">
        <v>2564</v>
      </c>
      <c r="B1" s="3"/>
      <c r="C1"/>
      <c r="D1"/>
      <c r="E1" s="2"/>
    </row>
    <row r="2" spans="1:17">
      <c r="A2" t="s">
        <v>7</v>
      </c>
      <c r="B2" s="3"/>
      <c r="C2"/>
      <c r="D2"/>
      <c r="E2" s="2"/>
    </row>
    <row r="3" spans="1:17">
      <c r="A3" t="s">
        <v>15</v>
      </c>
      <c r="B3" s="3"/>
      <c r="C3"/>
      <c r="D3"/>
      <c r="E3" s="2"/>
    </row>
    <row r="4" spans="1:17">
      <c r="A4" t="str">
        <f>"Period: 06.11.2025 - "&amp;TEXT(MAX(Tagessummen!A6:A21),"DD.MM.YYYY")</f>
        <v>Period: 06.11.2025 - 21.11.2025</v>
      </c>
      <c r="B4" s="3"/>
      <c r="C4"/>
      <c r="D4"/>
      <c r="E4" s="2"/>
      <c r="O4"/>
      <c r="P4"/>
      <c r="Q4"/>
    </row>
    <row r="5" spans="1:17" ht="26.4">
      <c r="A5" s="11" t="s">
        <v>13</v>
      </c>
      <c r="B5" s="12" t="s">
        <v>2559</v>
      </c>
      <c r="C5" s="14" t="s">
        <v>2560</v>
      </c>
      <c r="D5" s="13" t="s">
        <v>2561</v>
      </c>
      <c r="E5" s="13" t="s">
        <v>2562</v>
      </c>
      <c r="O5"/>
      <c r="P5"/>
      <c r="Q5"/>
    </row>
    <row r="6" spans="1:17">
      <c r="A6" t="s">
        <v>17</v>
      </c>
      <c r="B6" s="3">
        <f>SUMIFS(Tagessummen!B$6:B$108,Tagessummen!$A$6:$A$108,"&gt;="&amp;'Weekly Totals'!$F6,Tagessummen!$A$6:$A$108,"&lt;="&amp;'Weekly Totals'!$G6)</f>
        <v>911414</v>
      </c>
      <c r="C6" s="6">
        <f>SUMIFS(Tagessummen!E$6:E$108,Tagessummen!$A$6:$A$108,"&gt;="&amp;'Weekly Totals'!$F6,Tagessummen!$A$6:$A$108,"&lt;="&amp;'Weekly Totals'!$G6)/B6</f>
        <v>23.725552372467398</v>
      </c>
      <c r="D6" s="2">
        <f>SUMIFS(Tagessummen!D$6:D$108,Tagessummen!$A$6:$A$108,"&gt;="&amp;'Weekly Totals'!$F6,Tagessummen!$A$6:$A$108,"&lt;="&amp;'Weekly Totals'!$G6)</f>
        <v>0.34501043085954841</v>
      </c>
      <c r="E6" s="2">
        <f>ROUND(B6*C6,2)</f>
        <v>21623800.59</v>
      </c>
      <c r="F6" s="48">
        <v>45967</v>
      </c>
      <c r="G6" s="48">
        <v>45968</v>
      </c>
      <c r="O6"/>
      <c r="P6"/>
      <c r="Q6"/>
    </row>
    <row r="7" spans="1:17">
      <c r="A7" t="s">
        <v>18</v>
      </c>
      <c r="B7" s="3">
        <f>SUMIFS(Tagessummen!B$6:B$108,Tagessummen!$A$6:$A$108,"&gt;="&amp;'Weekly Totals'!$F7,Tagessummen!$A$6:$A$108,"&lt;="&amp;'Weekly Totals'!$G7)</f>
        <v>1799892</v>
      </c>
      <c r="C7" s="6">
        <f>IFERROR(SUMIFS(Tagessummen!E$6:E$108,Tagessummen!$A$6:$A$108,"&gt;="&amp;'Weekly Totals'!$F7,Tagessummen!$A$6:$A$108,"&lt;="&amp;'Weekly Totals'!$G7)/B7,"-")</f>
        <v>22.833383869698846</v>
      </c>
      <c r="D7" s="2">
        <f>SUMIFS(Tagessummen!D$6:D$108,Tagessummen!$A$6:$A$108,"&gt;="&amp;'Weekly Totals'!$F7,Tagessummen!$A$6:$A$108,"&lt;="&amp;'Weekly Totals'!$G7)</f>
        <v>0.68133857327257885</v>
      </c>
      <c r="E7" s="6">
        <f>IFERROR(ROUND(B7*C7,2),"-")</f>
        <v>41097624.960000001</v>
      </c>
      <c r="F7" s="48">
        <v>45971</v>
      </c>
      <c r="G7" s="48">
        <v>45975</v>
      </c>
      <c r="O7"/>
      <c r="P7"/>
      <c r="Q7"/>
    </row>
    <row r="8" spans="1:17">
      <c r="A8" t="s">
        <v>19</v>
      </c>
      <c r="B8" s="3">
        <f>SUMIFS(Tagessummen!B$6:B$108,Tagessummen!$A$6:$A$108,"&gt;="&amp;'Weekly Totals'!$F8,Tagessummen!$A$6:$A$108,"&lt;="&amp;'Weekly Totals'!$G8)</f>
        <v>1460305</v>
      </c>
      <c r="C8" s="6">
        <f>IFERROR(SUMIFS(Tagessummen!E$6:E$108,Tagessummen!$A$6:$A$108,"&gt;="&amp;'Weekly Totals'!$F8,Tagessummen!$A$6:$A$108,"&lt;="&amp;'Weekly Totals'!$G8)/B8,"-")</f>
        <v>22.289386580200713</v>
      </c>
      <c r="D8" s="2">
        <f>SUMIFS(Tagessummen!D$6:D$108,Tagessummen!$A$6:$A$108,"&gt;="&amp;'Weekly Totals'!$F8,Tagessummen!$A$6:$A$108,"&lt;="&amp;'Weekly Totals'!$G8)</f>
        <v>0.55278990364022595</v>
      </c>
      <c r="E8" s="6">
        <f t="shared" ref="E8:E13" si="0">IFERROR(ROUND(B8*C8,2),"-")</f>
        <v>32549302.670000002</v>
      </c>
      <c r="F8" s="48">
        <f>F7+7</f>
        <v>45978</v>
      </c>
      <c r="G8" s="48">
        <f t="shared" ref="G8:G13" si="1">G7+7</f>
        <v>45982</v>
      </c>
      <c r="O8"/>
      <c r="P8"/>
      <c r="Q8"/>
    </row>
    <row r="9" spans="1:17">
      <c r="A9" t="s">
        <v>20</v>
      </c>
      <c r="B9" s="3">
        <f>SUMIFS(Tagessummen!B$6:B$108,Tagessummen!$A$6:$A$108,"&gt;="&amp;'Weekly Totals'!$F9,Tagessummen!$A$6:$A$108,"&lt;="&amp;'Weekly Totals'!$G9)</f>
        <v>0</v>
      </c>
      <c r="C9" s="6" t="str">
        <f>IFERROR(SUMIFS(Tagessummen!E$6:E$108,Tagessummen!$A$6:$A$108,"&gt;="&amp;'Weekly Totals'!$F9,Tagessummen!$A$6:$A$108,"&lt;="&amp;'Weekly Totals'!$G9)/B9,"-")</f>
        <v>-</v>
      </c>
      <c r="D9" s="2">
        <f>SUMIFS(Tagessummen!D$6:D$108,Tagessummen!$A$6:$A$108,"&gt;="&amp;'Weekly Totals'!$F9,Tagessummen!$A$6:$A$108,"&lt;="&amp;'Weekly Totals'!$G9)</f>
        <v>0</v>
      </c>
      <c r="E9" s="6" t="str">
        <f t="shared" si="0"/>
        <v>-</v>
      </c>
      <c r="F9" s="48">
        <f t="shared" ref="F9:F13" si="2">F8+7</f>
        <v>45985</v>
      </c>
      <c r="G9" s="48">
        <f t="shared" si="1"/>
        <v>45989</v>
      </c>
      <c r="O9"/>
      <c r="P9"/>
      <c r="Q9"/>
    </row>
    <row r="10" spans="1:17">
      <c r="A10" t="s">
        <v>21</v>
      </c>
      <c r="B10" s="3">
        <f>SUMIFS(Tagessummen!B$6:B$108,Tagessummen!$A$6:$A$108,"&gt;="&amp;'Weekly Totals'!$F10,Tagessummen!$A$6:$A$108,"&lt;="&amp;'Weekly Totals'!$G10)</f>
        <v>0</v>
      </c>
      <c r="C10" s="6" t="str">
        <f>IFERROR(SUMIFS(Tagessummen!E$6:E$108,Tagessummen!$A$6:$A$108,"&gt;="&amp;'Weekly Totals'!$F10,Tagessummen!$A$6:$A$108,"&lt;="&amp;'Weekly Totals'!$G10)/B10,"-")</f>
        <v>-</v>
      </c>
      <c r="D10" s="2">
        <f>SUMIFS(Tagessummen!D$6:D$108,Tagessummen!$A$6:$A$108,"&gt;="&amp;'Weekly Totals'!$F10,Tagessummen!$A$6:$A$108,"&lt;="&amp;'Weekly Totals'!$G10)</f>
        <v>0</v>
      </c>
      <c r="E10" s="6" t="str">
        <f t="shared" si="0"/>
        <v>-</v>
      </c>
      <c r="F10" s="48">
        <f t="shared" si="2"/>
        <v>45992</v>
      </c>
      <c r="G10" s="48">
        <f t="shared" si="1"/>
        <v>45996</v>
      </c>
      <c r="O10"/>
      <c r="P10"/>
      <c r="Q10"/>
    </row>
    <row r="11" spans="1:17">
      <c r="A11" t="s">
        <v>22</v>
      </c>
      <c r="B11" s="3">
        <f>SUMIFS(Tagessummen!B$6:B$108,Tagessummen!$A$6:$A$108,"&gt;="&amp;'Weekly Totals'!$F11,Tagessummen!$A$6:$A$108,"&lt;="&amp;'Weekly Totals'!$G11)</f>
        <v>0</v>
      </c>
      <c r="C11" s="6" t="str">
        <f>IFERROR(SUMIFS(Tagessummen!E$6:E$108,Tagessummen!$A$6:$A$108,"&gt;="&amp;'Weekly Totals'!$F11,Tagessummen!$A$6:$A$108,"&lt;="&amp;'Weekly Totals'!$G11)/B11,"-")</f>
        <v>-</v>
      </c>
      <c r="D11" s="2">
        <f>SUMIFS(Tagessummen!D$6:D$108,Tagessummen!$A$6:$A$108,"&gt;="&amp;'Weekly Totals'!$F11,Tagessummen!$A$6:$A$108,"&lt;="&amp;'Weekly Totals'!$G11)</f>
        <v>0</v>
      </c>
      <c r="E11" s="6" t="str">
        <f t="shared" si="0"/>
        <v>-</v>
      </c>
      <c r="F11" s="48">
        <f t="shared" si="2"/>
        <v>45999</v>
      </c>
      <c r="G11" s="48">
        <f t="shared" si="1"/>
        <v>46003</v>
      </c>
      <c r="O11"/>
      <c r="P11"/>
      <c r="Q11"/>
    </row>
    <row r="12" spans="1:17">
      <c r="A12" t="s">
        <v>23</v>
      </c>
      <c r="B12" s="3">
        <f>SUMIFS(Tagessummen!B$6:B$108,Tagessummen!$A$6:$A$108,"&gt;="&amp;'Weekly Totals'!$F12,Tagessummen!$A$6:$A$108,"&lt;="&amp;'Weekly Totals'!$G12)</f>
        <v>0</v>
      </c>
      <c r="C12" s="6" t="str">
        <f>IFERROR(SUMIFS(Tagessummen!E$6:E$108,Tagessummen!$A$6:$A$108,"&gt;="&amp;'Weekly Totals'!$F12,Tagessummen!$A$6:$A$108,"&lt;="&amp;'Weekly Totals'!$G12)/B12,"-")</f>
        <v>-</v>
      </c>
      <c r="D12" s="2">
        <f>SUMIFS(Tagessummen!D$6:D$108,Tagessummen!$A$6:$A$108,"&gt;="&amp;'Weekly Totals'!$F12,Tagessummen!$A$6:$A$108,"&lt;="&amp;'Weekly Totals'!$G12)</f>
        <v>0</v>
      </c>
      <c r="E12" s="6" t="str">
        <f t="shared" si="0"/>
        <v>-</v>
      </c>
      <c r="F12" s="48">
        <f t="shared" si="2"/>
        <v>46006</v>
      </c>
      <c r="G12" s="48">
        <f t="shared" si="1"/>
        <v>46010</v>
      </c>
      <c r="O12"/>
      <c r="P12"/>
      <c r="Q12"/>
    </row>
    <row r="13" spans="1:17">
      <c r="A13" t="s">
        <v>24</v>
      </c>
      <c r="B13" s="3">
        <f>SUMIFS(Tagessummen!B$6:B$108,Tagessummen!$A$6:$A$108,"&gt;="&amp;'Weekly Totals'!$F13,Tagessummen!$A$6:$A$108,"&lt;="&amp;'Weekly Totals'!$G13)</f>
        <v>0</v>
      </c>
      <c r="C13" s="6" t="str">
        <f>IFERROR(SUMIFS(Tagessummen!E$6:E$108,Tagessummen!$A$6:$A$108,"&gt;="&amp;'Weekly Totals'!$F13,Tagessummen!$A$6:$A$108,"&lt;="&amp;'Weekly Totals'!$G13)/B13,"-")</f>
        <v>-</v>
      </c>
      <c r="D13" s="2">
        <f>SUMIFS(Tagessummen!D$6:D$108,Tagessummen!$A$6:$A$108,"&gt;="&amp;'Weekly Totals'!$F13,Tagessummen!$A$6:$A$108,"&lt;="&amp;'Weekly Totals'!$G13)</f>
        <v>0</v>
      </c>
      <c r="E13" s="6" t="str">
        <f t="shared" si="0"/>
        <v>-</v>
      </c>
      <c r="F13" s="48">
        <f t="shared" si="2"/>
        <v>46013</v>
      </c>
      <c r="G13" s="48">
        <f t="shared" si="1"/>
        <v>46017</v>
      </c>
      <c r="O13"/>
      <c r="P13"/>
      <c r="Q13"/>
    </row>
    <row r="14" spans="1:17">
      <c r="A14" s="16" t="s">
        <v>4</v>
      </c>
      <c r="B14" s="17">
        <f>SUM(B6:B13)</f>
        <v>4171611</v>
      </c>
      <c r="C14" s="18">
        <f>E14/B14</f>
        <v>22.837874437477513</v>
      </c>
      <c r="D14" s="18">
        <f>SUM(D6:D13)</f>
        <v>1.5791389077723532</v>
      </c>
      <c r="E14" s="18">
        <f>SUM(E6:E13)</f>
        <v>95270728.219999999</v>
      </c>
      <c r="O14" s="4"/>
      <c r="P14"/>
      <c r="Q14"/>
    </row>
    <row r="15" spans="1:17">
      <c r="O15"/>
      <c r="P15"/>
      <c r="Q15"/>
    </row>
    <row r="16" spans="1:17">
      <c r="A16"/>
      <c r="B16"/>
      <c r="C16"/>
      <c r="D16"/>
      <c r="E16"/>
      <c r="O16"/>
      <c r="P16"/>
      <c r="Q16"/>
    </row>
    <row r="17" spans="1:5">
      <c r="A17" s="1" t="s">
        <v>2563</v>
      </c>
      <c r="B17" s="7"/>
    </row>
    <row r="29" spans="1:5">
      <c r="E29"/>
    </row>
  </sheetData>
  <pageMargins left="0.7" right="0.7" top="0.78740157499999996" bottom="0.78740157499999996" header="0.3" footer="0.3"/>
  <pageSetup paperSize="9" orientation="portrait" horizontalDpi="1200" verticalDpi="1200" r:id="rId1"/>
  <headerFooter>
    <oddHeader>&amp;C&amp;"Calibri"&amp;10&amp;K000000Internal&amp;1#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412E71-7EA5-41D6-8485-2648109850EA}">
  <sheetPr codeName="Sheet9">
    <tabColor theme="1" tint="0.499984740745262"/>
    <pageSetUpPr autoPageBreaks="0" fitToPage="1"/>
  </sheetPr>
  <dimension ref="A1:E24"/>
  <sheetViews>
    <sheetView tabSelected="1" zoomScale="130" zoomScaleNormal="130" zoomScaleSheetLayoutView="100" workbookViewId="0">
      <selection activeCell="A12" sqref="A12"/>
    </sheetView>
  </sheetViews>
  <sheetFormatPr defaultColWidth="9.28515625" defaultRowHeight="10.199999999999999"/>
  <cols>
    <col min="1" max="1" width="32.85546875" style="1" customWidth="1"/>
    <col min="2" max="5" width="25.7109375" style="1" customWidth="1"/>
    <col min="6" max="16384" width="9.28515625" style="1"/>
  </cols>
  <sheetData>
    <row r="1" spans="1:5" ht="13.8">
      <c r="A1" s="15" t="s">
        <v>2564</v>
      </c>
      <c r="B1" s="3"/>
      <c r="C1" s="3"/>
      <c r="D1" s="2"/>
      <c r="E1" s="2"/>
    </row>
    <row r="2" spans="1:5">
      <c r="A2" t="s">
        <v>7</v>
      </c>
      <c r="B2" s="3"/>
      <c r="C2" s="3"/>
      <c r="D2" s="2"/>
      <c r="E2" s="2"/>
    </row>
    <row r="3" spans="1:5">
      <c r="A3" t="s">
        <v>15</v>
      </c>
      <c r="B3" s="3"/>
      <c r="C3" s="3"/>
      <c r="D3" s="2"/>
      <c r="E3" s="2"/>
    </row>
    <row r="4" spans="1:5">
      <c r="A4" t="str">
        <f>"Period: "&amp;TEXT(MIN($A$6:$A$21),"DD.MM.YYYY")&amp;" - "&amp;TEXT(MAX($A$6:$A$21),"DD.MM.YYYY")</f>
        <v>Period: 06.11.2025 - 21.11.2025</v>
      </c>
      <c r="B4" s="3"/>
      <c r="C4" s="3"/>
      <c r="D4" s="3"/>
      <c r="E4" s="3"/>
    </row>
    <row r="5" spans="1:5" ht="26.4">
      <c r="A5" s="11" t="s">
        <v>13</v>
      </c>
      <c r="B5" s="12" t="s">
        <v>2559</v>
      </c>
      <c r="C5" s="14" t="s">
        <v>2560</v>
      </c>
      <c r="D5" s="13" t="s">
        <v>2561</v>
      </c>
      <c r="E5" s="13" t="s">
        <v>2562</v>
      </c>
    </row>
    <row r="6" spans="1:5">
      <c r="A6" s="9">
        <f>IF(Tagessummen!A6="","",Tagessummen!A6)</f>
        <v>45967</v>
      </c>
      <c r="B6" s="10">
        <f>IF(Tagessummen!B6="","",Tagessummen!B6)</f>
        <v>428000</v>
      </c>
      <c r="C6" s="6">
        <f>IF(Tagessummen!C6="","",Tagessummen!C6)</f>
        <v>24.590900000000001</v>
      </c>
      <c r="D6" s="6">
        <f>IF(Tagessummen!D6="","",Tagessummen!D6)</f>
        <v>0.16201689288060828</v>
      </c>
      <c r="E6" s="6">
        <f>IF(Tagessummen!E6="","",Tagessummen!E6)</f>
        <v>10524905.199999999</v>
      </c>
    </row>
    <row r="7" spans="1:5">
      <c r="A7" s="9">
        <f>IF(Tagessummen!A7="","",Tagessummen!A7)</f>
        <v>45968</v>
      </c>
      <c r="B7" s="10">
        <f>IF(Tagessummen!B7="","",Tagessummen!B7)</f>
        <v>483414</v>
      </c>
      <c r="C7" s="6">
        <f>IF(Tagessummen!C7="","",Tagessummen!C7)</f>
        <v>22.959399999999999</v>
      </c>
      <c r="D7" s="6">
        <f>IF(Tagessummen!D7="","",Tagessummen!D7)</f>
        <v>0.18299353797894011</v>
      </c>
      <c r="E7" s="6">
        <f>IF(Tagessummen!E7="","",Tagessummen!E7)</f>
        <v>11098895.390000001</v>
      </c>
    </row>
    <row r="8" spans="1:5">
      <c r="A8" s="9">
        <f>IF(Tagessummen!A8="","",Tagessummen!A8)</f>
        <v>45971</v>
      </c>
      <c r="B8" s="10">
        <f>IF(Tagessummen!B8="","",Tagessummen!B8)</f>
        <v>510498</v>
      </c>
      <c r="C8" s="6">
        <f>IF(Tagessummen!C8="","",Tagessummen!C8)</f>
        <v>22.624400000000001</v>
      </c>
      <c r="D8" s="6">
        <f>IF(Tagessummen!D8="","",Tagessummen!D8)</f>
        <v>0.19324602752748776</v>
      </c>
      <c r="E8" s="6">
        <f>IF(Tagessummen!E8="","",Tagessummen!E8)</f>
        <v>11549710.949999999</v>
      </c>
    </row>
    <row r="9" spans="1:5">
      <c r="A9" s="9">
        <f>IF(Tagessummen!A9="","",Tagessummen!A9)</f>
        <v>45972</v>
      </c>
      <c r="B9" s="10">
        <f>IF(Tagessummen!B9="","",Tagessummen!B9)</f>
        <v>537279</v>
      </c>
      <c r="C9" s="6">
        <f>IF(Tagessummen!C9="","",Tagessummen!C9)</f>
        <v>22.682500000000001</v>
      </c>
      <c r="D9" s="6">
        <f>IF(Tagessummen!D9="","",Tagessummen!D9)</f>
        <v>0.20338381820093535</v>
      </c>
      <c r="E9" s="6">
        <f>IF(Tagessummen!E9="","",Tagessummen!E9)</f>
        <v>12186830.92</v>
      </c>
    </row>
    <row r="10" spans="1:5">
      <c r="A10" s="9">
        <f>IF(Tagessummen!A10="","",Tagessummen!A10)</f>
        <v>45973</v>
      </c>
      <c r="B10" s="10">
        <f>IF(Tagessummen!B10="","",Tagessummen!B10)</f>
        <v>169792</v>
      </c>
      <c r="C10" s="6">
        <f>IF(Tagessummen!C10="","",Tagessummen!C10)</f>
        <v>23.110900000000001</v>
      </c>
      <c r="D10" s="6">
        <f>IF(Tagessummen!D10="","",Tagessummen!D10)</f>
        <v>6.4273766999963178E-2</v>
      </c>
      <c r="E10" s="6">
        <f>IF(Tagessummen!E10="","",Tagessummen!E10)</f>
        <v>3924045.93</v>
      </c>
    </row>
    <row r="11" spans="1:5">
      <c r="A11" s="9">
        <f>IF(Tagessummen!A11="","",Tagessummen!A11)</f>
        <v>45974</v>
      </c>
      <c r="B11" s="10">
        <f>IF(Tagessummen!B11="","",Tagessummen!B11)</f>
        <v>42129</v>
      </c>
      <c r="C11" s="6">
        <f>IF(Tagessummen!C11="","",Tagessummen!C11)</f>
        <v>23.5594</v>
      </c>
      <c r="D11" s="6">
        <f>IF(Tagessummen!D11="","",Tagessummen!D11)</f>
        <v>1.5947686168614826E-2</v>
      </c>
      <c r="E11" s="6">
        <f>IF(Tagessummen!E11="","",Tagessummen!E11)</f>
        <v>992533.96</v>
      </c>
    </row>
    <row r="12" spans="1:5">
      <c r="A12" s="9">
        <f>IF(Tagessummen!A12="","",Tagessummen!A12)</f>
        <v>45975</v>
      </c>
      <c r="B12" s="10">
        <f>IF(Tagessummen!B12="","",Tagessummen!B12)</f>
        <v>540194</v>
      </c>
      <c r="C12" s="6">
        <f>IF(Tagessummen!C12="","",Tagessummen!C12)</f>
        <v>23.037099999999999</v>
      </c>
      <c r="D12" s="6">
        <f>IF(Tagessummen!D12="","",Tagessummen!D12)</f>
        <v>0.20448727437557779</v>
      </c>
      <c r="E12" s="6">
        <f>IF(Tagessummen!E12="","",Tagessummen!E12)</f>
        <v>12444503.199999999</v>
      </c>
    </row>
    <row r="13" spans="1:5">
      <c r="A13" s="9">
        <f>IF(Tagessummen!A13="","",Tagessummen!A13)</f>
        <v>45978</v>
      </c>
      <c r="B13" s="10">
        <f>IF(Tagessummen!B13="","",Tagessummen!B13)</f>
        <v>588404</v>
      </c>
      <c r="C13" s="6">
        <f>IF(Tagessummen!C13="","",Tagessummen!C13)</f>
        <v>22.4499</v>
      </c>
      <c r="D13" s="6">
        <f>IF(Tagessummen!D13="","",Tagessummen!D13)</f>
        <v>0.22273688747318091</v>
      </c>
      <c r="E13" s="6">
        <f>IF(Tagessummen!E13="","",Tagessummen!E13)</f>
        <v>13209610.960000001</v>
      </c>
    </row>
    <row r="14" spans="1:5">
      <c r="A14" s="9">
        <f>IF(Tagessummen!A14="","",Tagessummen!A14)</f>
        <v>45979</v>
      </c>
      <c r="B14" s="10">
        <f>IF(Tagessummen!B14="","",Tagessummen!B14)</f>
        <v>617567</v>
      </c>
      <c r="C14" s="6">
        <f>IF(Tagessummen!C14="","",Tagessummen!C14)</f>
        <v>22.190300000000001</v>
      </c>
      <c r="D14" s="6">
        <f>IF(Tagessummen!D14="","",Tagessummen!D14)</f>
        <v>0.23377637029345472</v>
      </c>
      <c r="E14" s="6">
        <f>IF(Tagessummen!E14="","",Tagessummen!E14)</f>
        <v>13703997</v>
      </c>
    </row>
    <row r="15" spans="1:5">
      <c r="A15" s="9">
        <f>IF(Tagessummen!A15="","",Tagessummen!A15)</f>
        <v>45980</v>
      </c>
      <c r="B15" s="10">
        <f>IF(Tagessummen!B15="","",Tagessummen!B15)</f>
        <v>6355</v>
      </c>
      <c r="C15" s="6">
        <f>IF(Tagessummen!C15="","",Tagessummen!C15)</f>
        <v>22.275099999999998</v>
      </c>
      <c r="D15" s="6">
        <f>IF(Tagessummen!D15="","",Tagessummen!D15)</f>
        <v>2.405648023963237E-3</v>
      </c>
      <c r="E15" s="6">
        <f>IF(Tagessummen!E15="","",Tagessummen!E15)</f>
        <v>141558.26</v>
      </c>
    </row>
    <row r="16" spans="1:5">
      <c r="A16" s="9">
        <f>IF(Tagessummen!A16="","",Tagessummen!A16)</f>
        <v>45981</v>
      </c>
      <c r="B16" s="10">
        <f>IF(Tagessummen!B16="","",Tagessummen!B16)</f>
        <v>7979</v>
      </c>
      <c r="C16" s="6">
        <f>IF(Tagessummen!C16="","",Tagessummen!C16)</f>
        <v>22.454999999999998</v>
      </c>
      <c r="D16" s="6">
        <f>IF(Tagessummen!D16="","",Tagessummen!D16)</f>
        <v>3.020403710968162E-3</v>
      </c>
      <c r="E16" s="6">
        <f>IF(Tagessummen!E16="","",Tagessummen!E16)</f>
        <v>179168.45</v>
      </c>
    </row>
    <row r="17" spans="1:5">
      <c r="A17" s="9">
        <f>IF(Tagessummen!A17="","",Tagessummen!A17)</f>
        <v>45982</v>
      </c>
      <c r="B17" s="10">
        <f>IF(Tagessummen!B17="","",Tagessummen!B17)</f>
        <v>240000</v>
      </c>
      <c r="C17" s="6">
        <f>IF(Tagessummen!C17="","",Tagessummen!C17)</f>
        <v>22.145700000000001</v>
      </c>
      <c r="D17" s="6">
        <f>IF(Tagessummen!D17="","",Tagessummen!D17)</f>
        <v>9.0850594138658841E-2</v>
      </c>
      <c r="E17" s="6">
        <f>IF(Tagessummen!E17="","",Tagessummen!E17)</f>
        <v>5314968</v>
      </c>
    </row>
    <row r="18" spans="1:5">
      <c r="A18" s="9" t="str">
        <f>IF(Tagessummen!A18="","",Tagessummen!A18)</f>
        <v/>
      </c>
      <c r="B18" s="10" t="str">
        <f>IF(Tagessummen!B18="","",Tagessummen!B18)</f>
        <v/>
      </c>
      <c r="C18" s="6" t="str">
        <f>IF(Tagessummen!C18="","",Tagessummen!C18)</f>
        <v/>
      </c>
      <c r="D18" s="6" t="str">
        <f>IF(Tagessummen!D18="","",Tagessummen!D18)</f>
        <v/>
      </c>
      <c r="E18" s="6" t="str">
        <f>IF(Tagessummen!E18="","",Tagessummen!E18)</f>
        <v/>
      </c>
    </row>
    <row r="19" spans="1:5">
      <c r="A19" s="9"/>
      <c r="B19" s="10"/>
      <c r="C19" s="6"/>
      <c r="D19" s="6"/>
      <c r="E19" s="6"/>
    </row>
    <row r="20" spans="1:5">
      <c r="A20" s="9" t="str">
        <f>IF(Tagessummen!A20="","",Tagessummen!A20)</f>
        <v/>
      </c>
      <c r="B20" s="10" t="str">
        <f>IF(Tagessummen!B20="","",Tagessummen!B20)</f>
        <v/>
      </c>
      <c r="C20" s="6" t="str">
        <f>IF(Tagessummen!C20="","",Tagessummen!C20)</f>
        <v/>
      </c>
      <c r="D20" s="6" t="str">
        <f>IF(Tagessummen!D20="","",Tagessummen!D20)</f>
        <v/>
      </c>
      <c r="E20" s="6" t="str">
        <f>IF(Tagessummen!E20="","",Tagessummen!E20)</f>
        <v/>
      </c>
    </row>
    <row r="21" spans="1:5">
      <c r="A21" s="16" t="s">
        <v>4</v>
      </c>
      <c r="B21" s="17">
        <f>SUM(B6:B20)</f>
        <v>4171611</v>
      </c>
      <c r="C21" s="19">
        <f>IFERROR(E21/B21,"n.a.")</f>
        <v>22.837874437477513</v>
      </c>
      <c r="D21" s="18">
        <f>SUM(D6:D20)</f>
        <v>1.5791389077723532</v>
      </c>
      <c r="E21" s="18">
        <f>SUM(E6:E20)</f>
        <v>95270728.219999999</v>
      </c>
    </row>
    <row r="23" spans="1:5">
      <c r="A23"/>
      <c r="B23"/>
      <c r="C23"/>
      <c r="D23"/>
      <c r="E23"/>
    </row>
    <row r="24" spans="1:5">
      <c r="A24" s="1" t="s">
        <v>2563</v>
      </c>
    </row>
  </sheetData>
  <pageMargins left="0.51181102362204722" right="0.51181102362204722" top="0.51181102362204722" bottom="0.51181102362204722" header="0.51181102362204722" footer="0.51181102362204722"/>
  <pageSetup orientation="landscape" horizontalDpi="300" r:id="rId1"/>
  <headerFooter alignWithMargins="0">
    <oddHeader>&amp;C&amp;"Calibri"&amp;10&amp;K000000Internal&amp;1#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B868E4-3DCA-4D0F-A3C5-2C31232D74A6}">
  <sheetPr codeName="Sheet19"/>
  <dimension ref="A1:I868"/>
  <sheetViews>
    <sheetView workbookViewId="0"/>
  </sheetViews>
  <sheetFormatPr defaultRowHeight="13.2"/>
  <cols>
    <col min="1" max="1" width="60.28515625" style="107" customWidth="1"/>
    <col min="2" max="3" width="22.140625" style="107" customWidth="1"/>
    <col min="4" max="9" width="45.140625" style="107" customWidth="1"/>
    <col min="10" max="16384" width="9.140625" style="107"/>
  </cols>
  <sheetData>
    <row r="1" spans="1:7" s="81" customFormat="1" ht="68.7" customHeight="1">
      <c r="A1" s="80"/>
    </row>
    <row r="2" spans="1:7" s="81" customFormat="1" ht="14.4" customHeight="1"/>
    <row r="3" spans="1:7" s="81" customFormat="1" ht="19.649999999999999" customHeight="1">
      <c r="A3" s="112" t="s">
        <v>27</v>
      </c>
      <c r="B3" s="112"/>
      <c r="C3" s="112"/>
    </row>
    <row r="4" spans="1:7" s="81" customFormat="1" ht="14.4" customHeight="1"/>
    <row r="5" spans="1:7" s="81" customFormat="1" ht="24" customHeight="1">
      <c r="A5" s="82" t="s">
        <v>28</v>
      </c>
      <c r="B5" s="113" t="s">
        <v>29</v>
      </c>
      <c r="C5" s="113"/>
      <c r="D5" s="82" t="s">
        <v>30</v>
      </c>
      <c r="E5" s="82" t="s">
        <v>31</v>
      </c>
      <c r="F5" s="82" t="s">
        <v>32</v>
      </c>
      <c r="G5" s="82" t="s">
        <v>10</v>
      </c>
    </row>
    <row r="6" spans="1:7" s="81" customFormat="1" ht="19.2" customHeight="1">
      <c r="A6" s="83" t="s">
        <v>33</v>
      </c>
      <c r="B6" s="114" t="s">
        <v>34</v>
      </c>
      <c r="C6" s="114"/>
      <c r="D6" s="83" t="s">
        <v>35</v>
      </c>
      <c r="E6" s="84" t="s">
        <v>36</v>
      </c>
      <c r="F6" s="83" t="s">
        <v>37</v>
      </c>
      <c r="G6" s="83" t="s">
        <v>5</v>
      </c>
    </row>
    <row r="7" spans="1:7" s="81" customFormat="1" ht="14.4" customHeight="1"/>
    <row r="8" spans="1:7" s="81" customFormat="1" ht="19.649999999999999" customHeight="1">
      <c r="A8" s="112" t="s">
        <v>38</v>
      </c>
      <c r="B8" s="112"/>
      <c r="C8" s="112"/>
    </row>
    <row r="9" spans="1:7" s="81" customFormat="1" ht="14.4" customHeight="1"/>
    <row r="10" spans="1:7" s="81" customFormat="1" ht="37.799999999999997" customHeight="1">
      <c r="A10" s="85" t="s">
        <v>28</v>
      </c>
      <c r="B10" s="115" t="s">
        <v>8</v>
      </c>
      <c r="C10" s="115"/>
      <c r="D10" s="85" t="s">
        <v>39</v>
      </c>
      <c r="E10" s="85" t="s">
        <v>9</v>
      </c>
      <c r="F10" s="85" t="s">
        <v>40</v>
      </c>
      <c r="G10" s="85" t="s">
        <v>41</v>
      </c>
    </row>
    <row r="11" spans="1:7" s="81" customFormat="1" ht="19.649999999999999" customHeight="1">
      <c r="A11" s="86" t="s">
        <v>33</v>
      </c>
      <c r="B11" s="110">
        <v>45982</v>
      </c>
      <c r="C11" s="110"/>
      <c r="D11" s="86" t="s">
        <v>35</v>
      </c>
      <c r="E11" s="87">
        <v>109352</v>
      </c>
      <c r="F11" s="88">
        <v>22.151199999999999</v>
      </c>
      <c r="G11" s="86" t="s">
        <v>11</v>
      </c>
    </row>
    <row r="12" spans="1:7" s="81" customFormat="1" ht="19.649999999999999" customHeight="1">
      <c r="A12" s="86" t="s">
        <v>33</v>
      </c>
      <c r="B12" s="110">
        <v>45982</v>
      </c>
      <c r="C12" s="110"/>
      <c r="D12" s="86" t="s">
        <v>35</v>
      </c>
      <c r="E12" s="87">
        <v>105294</v>
      </c>
      <c r="F12" s="88">
        <v>22.141400000000001</v>
      </c>
      <c r="G12" s="86" t="s">
        <v>42</v>
      </c>
    </row>
    <row r="13" spans="1:7" s="81" customFormat="1" ht="19.649999999999999" customHeight="1">
      <c r="A13" s="86" t="s">
        <v>33</v>
      </c>
      <c r="B13" s="110">
        <v>45982</v>
      </c>
      <c r="C13" s="110"/>
      <c r="D13" s="86" t="s">
        <v>35</v>
      </c>
      <c r="E13" s="87">
        <v>24268</v>
      </c>
      <c r="F13" s="88">
        <v>22.136700000000001</v>
      </c>
      <c r="G13" s="86" t="s">
        <v>43</v>
      </c>
    </row>
    <row r="14" spans="1:7" s="81" customFormat="1" ht="19.649999999999999" customHeight="1">
      <c r="A14" s="86" t="s">
        <v>33</v>
      </c>
      <c r="B14" s="110">
        <v>45982</v>
      </c>
      <c r="C14" s="110"/>
      <c r="D14" s="86" t="s">
        <v>35</v>
      </c>
      <c r="E14" s="87">
        <v>1086</v>
      </c>
      <c r="F14" s="88">
        <v>22.212399999999999</v>
      </c>
      <c r="G14" s="86" t="s">
        <v>44</v>
      </c>
    </row>
    <row r="15" spans="1:7" s="81" customFormat="1" ht="19.649999999999999" customHeight="1">
      <c r="A15" s="89"/>
      <c r="B15" s="111"/>
      <c r="C15" s="111"/>
      <c r="D15" s="89" t="s">
        <v>45</v>
      </c>
      <c r="E15" s="91">
        <v>240000</v>
      </c>
      <c r="F15" s="92">
        <v>22.145700000000001</v>
      </c>
      <c r="G15" s="90"/>
    </row>
    <row r="16" spans="1:7" s="81" customFormat="1" ht="14.4" customHeight="1"/>
    <row r="17" spans="1:9" s="81" customFormat="1" ht="19.649999999999999" customHeight="1">
      <c r="A17" s="112" t="s">
        <v>12</v>
      </c>
      <c r="B17" s="112"/>
      <c r="C17" s="112"/>
    </row>
    <row r="18" spans="1:9" s="81" customFormat="1" ht="14.4" customHeight="1"/>
    <row r="19" spans="1:9" s="81" customFormat="1" ht="37.799999999999997" customHeight="1">
      <c r="A19" s="85" t="s">
        <v>28</v>
      </c>
      <c r="B19" s="85" t="s">
        <v>13</v>
      </c>
      <c r="C19" s="85" t="s">
        <v>14</v>
      </c>
      <c r="D19" s="85" t="s">
        <v>39</v>
      </c>
      <c r="E19" s="85" t="s">
        <v>46</v>
      </c>
      <c r="F19" s="85" t="s">
        <v>47</v>
      </c>
      <c r="G19" s="85" t="s">
        <v>48</v>
      </c>
      <c r="H19" s="85" t="s">
        <v>49</v>
      </c>
      <c r="I19" s="85" t="s">
        <v>50</v>
      </c>
    </row>
    <row r="20" spans="1:9" s="81" customFormat="1" ht="19.2" customHeight="1">
      <c r="A20" s="93" t="s">
        <v>33</v>
      </c>
      <c r="B20" s="94">
        <v>45982</v>
      </c>
      <c r="C20" s="95">
        <v>45982.389889525497</v>
      </c>
      <c r="D20" s="96" t="s">
        <v>35</v>
      </c>
      <c r="E20" s="97">
        <v>22.26</v>
      </c>
      <c r="F20" s="98">
        <v>543</v>
      </c>
      <c r="G20" s="96" t="s">
        <v>43</v>
      </c>
      <c r="H20" s="96" t="s">
        <v>11974</v>
      </c>
      <c r="I20" s="99" t="s">
        <v>52</v>
      </c>
    </row>
    <row r="21" spans="1:9" s="81" customFormat="1" ht="19.2" customHeight="1">
      <c r="A21" s="93" t="s">
        <v>33</v>
      </c>
      <c r="B21" s="94">
        <v>45982</v>
      </c>
      <c r="C21" s="95">
        <v>45982.389889525497</v>
      </c>
      <c r="D21" s="96" t="s">
        <v>35</v>
      </c>
      <c r="E21" s="97">
        <v>22.26</v>
      </c>
      <c r="F21" s="98">
        <v>242</v>
      </c>
      <c r="G21" s="96" t="s">
        <v>43</v>
      </c>
      <c r="H21" s="96" t="s">
        <v>11975</v>
      </c>
      <c r="I21" s="99" t="s">
        <v>52</v>
      </c>
    </row>
    <row r="22" spans="1:9" s="81" customFormat="1" ht="19.2" customHeight="1">
      <c r="A22" s="93" t="s">
        <v>33</v>
      </c>
      <c r="B22" s="94">
        <v>45982</v>
      </c>
      <c r="C22" s="95">
        <v>45982.389889548598</v>
      </c>
      <c r="D22" s="96" t="s">
        <v>35</v>
      </c>
      <c r="E22" s="97">
        <v>22.26</v>
      </c>
      <c r="F22" s="98">
        <v>793</v>
      </c>
      <c r="G22" s="96" t="s">
        <v>11</v>
      </c>
      <c r="H22" s="96" t="s">
        <v>11976</v>
      </c>
      <c r="I22" s="99" t="s">
        <v>52</v>
      </c>
    </row>
    <row r="23" spans="1:9" s="81" customFormat="1" ht="19.2" customHeight="1">
      <c r="A23" s="93" t="s">
        <v>33</v>
      </c>
      <c r="B23" s="94">
        <v>45982</v>
      </c>
      <c r="C23" s="95">
        <v>45982.389893472202</v>
      </c>
      <c r="D23" s="96" t="s">
        <v>35</v>
      </c>
      <c r="E23" s="97">
        <v>22.25</v>
      </c>
      <c r="F23" s="98">
        <v>490</v>
      </c>
      <c r="G23" s="96" t="s">
        <v>42</v>
      </c>
      <c r="H23" s="96" t="s">
        <v>11977</v>
      </c>
      <c r="I23" s="99" t="s">
        <v>52</v>
      </c>
    </row>
    <row r="24" spans="1:9" s="81" customFormat="1" ht="19.2" customHeight="1">
      <c r="A24" s="93" t="s">
        <v>33</v>
      </c>
      <c r="B24" s="94">
        <v>45982</v>
      </c>
      <c r="C24" s="95">
        <v>45982.389893472202</v>
      </c>
      <c r="D24" s="96" t="s">
        <v>35</v>
      </c>
      <c r="E24" s="97">
        <v>22.25</v>
      </c>
      <c r="F24" s="98">
        <v>325</v>
      </c>
      <c r="G24" s="96" t="s">
        <v>42</v>
      </c>
      <c r="H24" s="96" t="s">
        <v>11978</v>
      </c>
      <c r="I24" s="99" t="s">
        <v>52</v>
      </c>
    </row>
    <row r="25" spans="1:9" s="81" customFormat="1" ht="19.2" customHeight="1">
      <c r="A25" s="93" t="s">
        <v>33</v>
      </c>
      <c r="B25" s="94">
        <v>45982</v>
      </c>
      <c r="C25" s="95">
        <v>45982.396098124998</v>
      </c>
      <c r="D25" s="96" t="s">
        <v>35</v>
      </c>
      <c r="E25" s="97">
        <v>22.4</v>
      </c>
      <c r="F25" s="98">
        <v>818</v>
      </c>
      <c r="G25" s="96" t="s">
        <v>42</v>
      </c>
      <c r="H25" s="96" t="s">
        <v>11979</v>
      </c>
      <c r="I25" s="99" t="s">
        <v>52</v>
      </c>
    </row>
    <row r="26" spans="1:9" s="81" customFormat="1" ht="19.2" customHeight="1">
      <c r="A26" s="93" t="s">
        <v>33</v>
      </c>
      <c r="B26" s="94">
        <v>45982</v>
      </c>
      <c r="C26" s="95">
        <v>45982.396098148201</v>
      </c>
      <c r="D26" s="96" t="s">
        <v>35</v>
      </c>
      <c r="E26" s="97">
        <v>22.4</v>
      </c>
      <c r="F26" s="98">
        <v>759</v>
      </c>
      <c r="G26" s="96" t="s">
        <v>11</v>
      </c>
      <c r="H26" s="96" t="s">
        <v>11980</v>
      </c>
      <c r="I26" s="99" t="s">
        <v>52</v>
      </c>
    </row>
    <row r="27" spans="1:9" s="81" customFormat="1" ht="19.2" customHeight="1">
      <c r="A27" s="93" t="s">
        <v>33</v>
      </c>
      <c r="B27" s="94">
        <v>45982</v>
      </c>
      <c r="C27" s="95">
        <v>45982.396098148201</v>
      </c>
      <c r="D27" s="96" t="s">
        <v>35</v>
      </c>
      <c r="E27" s="97">
        <v>22.4</v>
      </c>
      <c r="F27" s="98">
        <v>64</v>
      </c>
      <c r="G27" s="96" t="s">
        <v>11</v>
      </c>
      <c r="H27" s="96" t="s">
        <v>11981</v>
      </c>
      <c r="I27" s="99" t="s">
        <v>52</v>
      </c>
    </row>
    <row r="28" spans="1:9" s="81" customFormat="1" ht="19.2" customHeight="1">
      <c r="A28" s="93" t="s">
        <v>33</v>
      </c>
      <c r="B28" s="94">
        <v>45982</v>
      </c>
      <c r="C28" s="95">
        <v>45982.396123946797</v>
      </c>
      <c r="D28" s="96" t="s">
        <v>35</v>
      </c>
      <c r="E28" s="97">
        <v>22.39</v>
      </c>
      <c r="F28" s="98">
        <v>773</v>
      </c>
      <c r="G28" s="96" t="s">
        <v>11</v>
      </c>
      <c r="H28" s="96" t="s">
        <v>11982</v>
      </c>
      <c r="I28" s="99" t="s">
        <v>52</v>
      </c>
    </row>
    <row r="29" spans="1:9" s="81" customFormat="1" ht="19.2" customHeight="1">
      <c r="A29" s="93" t="s">
        <v>33</v>
      </c>
      <c r="B29" s="94">
        <v>45982</v>
      </c>
      <c r="C29" s="95">
        <v>45982.401730555597</v>
      </c>
      <c r="D29" s="96" t="s">
        <v>35</v>
      </c>
      <c r="E29" s="97">
        <v>22.31</v>
      </c>
      <c r="F29" s="98">
        <v>296</v>
      </c>
      <c r="G29" s="96" t="s">
        <v>42</v>
      </c>
      <c r="H29" s="96" t="s">
        <v>11983</v>
      </c>
      <c r="I29" s="99" t="s">
        <v>52</v>
      </c>
    </row>
    <row r="30" spans="1:9" s="81" customFormat="1" ht="19.2" customHeight="1">
      <c r="A30" s="93" t="s">
        <v>33</v>
      </c>
      <c r="B30" s="94">
        <v>45982</v>
      </c>
      <c r="C30" s="95">
        <v>45982.402657233797</v>
      </c>
      <c r="D30" s="96" t="s">
        <v>35</v>
      </c>
      <c r="E30" s="97">
        <v>22.31</v>
      </c>
      <c r="F30" s="98">
        <v>51</v>
      </c>
      <c r="G30" s="96" t="s">
        <v>42</v>
      </c>
      <c r="H30" s="96" t="s">
        <v>11984</v>
      </c>
      <c r="I30" s="99" t="s">
        <v>52</v>
      </c>
    </row>
    <row r="31" spans="1:9" s="81" customFormat="1" ht="19.2" customHeight="1">
      <c r="A31" s="93" t="s">
        <v>33</v>
      </c>
      <c r="B31" s="94">
        <v>45982</v>
      </c>
      <c r="C31" s="95">
        <v>45982.402657233797</v>
      </c>
      <c r="D31" s="96" t="s">
        <v>35</v>
      </c>
      <c r="E31" s="97">
        <v>22.31</v>
      </c>
      <c r="F31" s="98">
        <v>481</v>
      </c>
      <c r="G31" s="96" t="s">
        <v>42</v>
      </c>
      <c r="H31" s="96" t="s">
        <v>11985</v>
      </c>
      <c r="I31" s="99" t="s">
        <v>52</v>
      </c>
    </row>
    <row r="32" spans="1:9" s="81" customFormat="1" ht="19.2" customHeight="1">
      <c r="A32" s="93" t="s">
        <v>33</v>
      </c>
      <c r="B32" s="94">
        <v>45982</v>
      </c>
      <c r="C32" s="95">
        <v>45982.404906411997</v>
      </c>
      <c r="D32" s="96" t="s">
        <v>35</v>
      </c>
      <c r="E32" s="97">
        <v>22.36</v>
      </c>
      <c r="F32" s="98">
        <v>77</v>
      </c>
      <c r="G32" s="96" t="s">
        <v>44</v>
      </c>
      <c r="H32" s="96" t="s">
        <v>11986</v>
      </c>
      <c r="I32" s="99" t="s">
        <v>52</v>
      </c>
    </row>
    <row r="33" spans="1:9" s="81" customFormat="1" ht="19.2" customHeight="1">
      <c r="A33" s="93" t="s">
        <v>33</v>
      </c>
      <c r="B33" s="94">
        <v>45982</v>
      </c>
      <c r="C33" s="95">
        <v>45982.404906411997</v>
      </c>
      <c r="D33" s="96" t="s">
        <v>35</v>
      </c>
      <c r="E33" s="97">
        <v>22.36</v>
      </c>
      <c r="F33" s="98">
        <v>102</v>
      </c>
      <c r="G33" s="96" t="s">
        <v>44</v>
      </c>
      <c r="H33" s="96" t="s">
        <v>11987</v>
      </c>
      <c r="I33" s="99" t="s">
        <v>52</v>
      </c>
    </row>
    <row r="34" spans="1:9" s="81" customFormat="1" ht="19.2" customHeight="1">
      <c r="A34" s="93" t="s">
        <v>33</v>
      </c>
      <c r="B34" s="94">
        <v>45982</v>
      </c>
      <c r="C34" s="95">
        <v>45982.405225706003</v>
      </c>
      <c r="D34" s="96" t="s">
        <v>35</v>
      </c>
      <c r="E34" s="97">
        <v>22.36</v>
      </c>
      <c r="F34" s="98">
        <v>107</v>
      </c>
      <c r="G34" s="96" t="s">
        <v>44</v>
      </c>
      <c r="H34" s="96" t="s">
        <v>11988</v>
      </c>
      <c r="I34" s="99" t="s">
        <v>52</v>
      </c>
    </row>
    <row r="35" spans="1:9" s="81" customFormat="1" ht="19.2" customHeight="1">
      <c r="A35" s="93" t="s">
        <v>33</v>
      </c>
      <c r="B35" s="94">
        <v>45982</v>
      </c>
      <c r="C35" s="95">
        <v>45982.405225706003</v>
      </c>
      <c r="D35" s="96" t="s">
        <v>35</v>
      </c>
      <c r="E35" s="97">
        <v>22.36</v>
      </c>
      <c r="F35" s="98">
        <v>120</v>
      </c>
      <c r="G35" s="96" t="s">
        <v>44</v>
      </c>
      <c r="H35" s="96" t="s">
        <v>11989</v>
      </c>
      <c r="I35" s="99" t="s">
        <v>52</v>
      </c>
    </row>
    <row r="36" spans="1:9" s="81" customFormat="1" ht="19.2" customHeight="1">
      <c r="A36" s="93" t="s">
        <v>33</v>
      </c>
      <c r="B36" s="94">
        <v>45982</v>
      </c>
      <c r="C36" s="95">
        <v>45982.405439143498</v>
      </c>
      <c r="D36" s="96" t="s">
        <v>35</v>
      </c>
      <c r="E36" s="97">
        <v>22.34</v>
      </c>
      <c r="F36" s="98">
        <v>128</v>
      </c>
      <c r="G36" s="96" t="s">
        <v>43</v>
      </c>
      <c r="H36" s="96" t="s">
        <v>11990</v>
      </c>
      <c r="I36" s="99" t="s">
        <v>52</v>
      </c>
    </row>
    <row r="37" spans="1:9" s="81" customFormat="1" ht="19.2" customHeight="1">
      <c r="A37" s="93" t="s">
        <v>33</v>
      </c>
      <c r="B37" s="94">
        <v>45982</v>
      </c>
      <c r="C37" s="95">
        <v>45982.405439155104</v>
      </c>
      <c r="D37" s="96" t="s">
        <v>35</v>
      </c>
      <c r="E37" s="97">
        <v>22.34</v>
      </c>
      <c r="F37" s="98">
        <v>266</v>
      </c>
      <c r="G37" s="96" t="s">
        <v>43</v>
      </c>
      <c r="H37" s="96" t="s">
        <v>11991</v>
      </c>
      <c r="I37" s="99" t="s">
        <v>52</v>
      </c>
    </row>
    <row r="38" spans="1:9" s="81" customFormat="1" ht="19.2" customHeight="1">
      <c r="A38" s="93" t="s">
        <v>33</v>
      </c>
      <c r="B38" s="94">
        <v>45982</v>
      </c>
      <c r="C38" s="95">
        <v>45982.4054392014</v>
      </c>
      <c r="D38" s="96" t="s">
        <v>35</v>
      </c>
      <c r="E38" s="97">
        <v>22.34</v>
      </c>
      <c r="F38" s="98">
        <v>266</v>
      </c>
      <c r="G38" s="96" t="s">
        <v>43</v>
      </c>
      <c r="H38" s="96" t="s">
        <v>11992</v>
      </c>
      <c r="I38" s="99" t="s">
        <v>52</v>
      </c>
    </row>
    <row r="39" spans="1:9" s="81" customFormat="1" ht="19.2" customHeight="1">
      <c r="A39" s="93" t="s">
        <v>33</v>
      </c>
      <c r="B39" s="94">
        <v>45982</v>
      </c>
      <c r="C39" s="95">
        <v>45982.4054392014</v>
      </c>
      <c r="D39" s="96" t="s">
        <v>35</v>
      </c>
      <c r="E39" s="97">
        <v>22.34</v>
      </c>
      <c r="F39" s="98">
        <v>128</v>
      </c>
      <c r="G39" s="96" t="s">
        <v>43</v>
      </c>
      <c r="H39" s="96" t="s">
        <v>11993</v>
      </c>
      <c r="I39" s="99" t="s">
        <v>52</v>
      </c>
    </row>
    <row r="40" spans="1:9" s="81" customFormat="1" ht="19.2" customHeight="1">
      <c r="A40" s="93" t="s">
        <v>33</v>
      </c>
      <c r="B40" s="94">
        <v>45982</v>
      </c>
      <c r="C40" s="95">
        <v>45982.4054392014</v>
      </c>
      <c r="D40" s="96" t="s">
        <v>35</v>
      </c>
      <c r="E40" s="97">
        <v>22.34</v>
      </c>
      <c r="F40" s="98">
        <v>138</v>
      </c>
      <c r="G40" s="96" t="s">
        <v>43</v>
      </c>
      <c r="H40" s="96" t="s">
        <v>11994</v>
      </c>
      <c r="I40" s="99" t="s">
        <v>52</v>
      </c>
    </row>
    <row r="41" spans="1:9" s="81" customFormat="1" ht="19.2" customHeight="1">
      <c r="A41" s="93" t="s">
        <v>33</v>
      </c>
      <c r="B41" s="94">
        <v>45982</v>
      </c>
      <c r="C41" s="95">
        <v>45982.4054392014</v>
      </c>
      <c r="D41" s="96" t="s">
        <v>35</v>
      </c>
      <c r="E41" s="97">
        <v>22.34</v>
      </c>
      <c r="F41" s="98">
        <v>394</v>
      </c>
      <c r="G41" s="96" t="s">
        <v>43</v>
      </c>
      <c r="H41" s="96" t="s">
        <v>11995</v>
      </c>
      <c r="I41" s="99" t="s">
        <v>52</v>
      </c>
    </row>
    <row r="42" spans="1:9" s="81" customFormat="1" ht="19.2" customHeight="1">
      <c r="A42" s="93" t="s">
        <v>33</v>
      </c>
      <c r="B42" s="94">
        <v>45982</v>
      </c>
      <c r="C42" s="95">
        <v>45982.4054392014</v>
      </c>
      <c r="D42" s="96" t="s">
        <v>35</v>
      </c>
      <c r="E42" s="97">
        <v>22.34</v>
      </c>
      <c r="F42" s="98">
        <v>101</v>
      </c>
      <c r="G42" s="96" t="s">
        <v>43</v>
      </c>
      <c r="H42" s="96" t="s">
        <v>11996</v>
      </c>
      <c r="I42" s="99" t="s">
        <v>52</v>
      </c>
    </row>
    <row r="43" spans="1:9" s="81" customFormat="1" ht="19.2" customHeight="1">
      <c r="A43" s="93" t="s">
        <v>33</v>
      </c>
      <c r="B43" s="94">
        <v>45982</v>
      </c>
      <c r="C43" s="95">
        <v>45982.405439259303</v>
      </c>
      <c r="D43" s="96" t="s">
        <v>35</v>
      </c>
      <c r="E43" s="97">
        <v>22.33</v>
      </c>
      <c r="F43" s="98">
        <v>705</v>
      </c>
      <c r="G43" s="96" t="s">
        <v>11</v>
      </c>
      <c r="H43" s="96" t="s">
        <v>11997</v>
      </c>
      <c r="I43" s="99" t="s">
        <v>52</v>
      </c>
    </row>
    <row r="44" spans="1:9" s="81" customFormat="1" ht="19.2" customHeight="1">
      <c r="A44" s="93" t="s">
        <v>33</v>
      </c>
      <c r="B44" s="94">
        <v>45982</v>
      </c>
      <c r="C44" s="95">
        <v>45982.405445613404</v>
      </c>
      <c r="D44" s="96" t="s">
        <v>35</v>
      </c>
      <c r="E44" s="97">
        <v>22.31</v>
      </c>
      <c r="F44" s="98">
        <v>707</v>
      </c>
      <c r="G44" s="96" t="s">
        <v>11</v>
      </c>
      <c r="H44" s="96" t="s">
        <v>11998</v>
      </c>
      <c r="I44" s="99" t="s">
        <v>52</v>
      </c>
    </row>
    <row r="45" spans="1:9" s="81" customFormat="1" ht="19.2" customHeight="1">
      <c r="A45" s="93" t="s">
        <v>33</v>
      </c>
      <c r="B45" s="94">
        <v>45982</v>
      </c>
      <c r="C45" s="95">
        <v>45982.408372199097</v>
      </c>
      <c r="D45" s="96" t="s">
        <v>35</v>
      </c>
      <c r="E45" s="97">
        <v>22.35</v>
      </c>
      <c r="F45" s="98">
        <v>773</v>
      </c>
      <c r="G45" s="96" t="s">
        <v>11</v>
      </c>
      <c r="H45" s="96" t="s">
        <v>11999</v>
      </c>
      <c r="I45" s="99" t="s">
        <v>52</v>
      </c>
    </row>
    <row r="46" spans="1:9" s="81" customFormat="1" ht="19.2" customHeight="1">
      <c r="A46" s="93" t="s">
        <v>33</v>
      </c>
      <c r="B46" s="94">
        <v>45982</v>
      </c>
      <c r="C46" s="95">
        <v>45982.408372199097</v>
      </c>
      <c r="D46" s="96" t="s">
        <v>35</v>
      </c>
      <c r="E46" s="97">
        <v>22.36</v>
      </c>
      <c r="F46" s="98">
        <v>312</v>
      </c>
      <c r="G46" s="96" t="s">
        <v>42</v>
      </c>
      <c r="H46" s="96" t="s">
        <v>12000</v>
      </c>
      <c r="I46" s="99" t="s">
        <v>52</v>
      </c>
    </row>
    <row r="47" spans="1:9" s="81" customFormat="1" ht="19.2" customHeight="1">
      <c r="A47" s="93" t="s">
        <v>33</v>
      </c>
      <c r="B47" s="94">
        <v>45982</v>
      </c>
      <c r="C47" s="95">
        <v>45982.408372199097</v>
      </c>
      <c r="D47" s="96" t="s">
        <v>35</v>
      </c>
      <c r="E47" s="97">
        <v>22.36</v>
      </c>
      <c r="F47" s="98">
        <v>312</v>
      </c>
      <c r="G47" s="96" t="s">
        <v>42</v>
      </c>
      <c r="H47" s="96" t="s">
        <v>12001</v>
      </c>
      <c r="I47" s="99" t="s">
        <v>52</v>
      </c>
    </row>
    <row r="48" spans="1:9" s="81" customFormat="1" ht="19.2" customHeight="1">
      <c r="A48" s="93" t="s">
        <v>33</v>
      </c>
      <c r="B48" s="94">
        <v>45982</v>
      </c>
      <c r="C48" s="95">
        <v>45982.408372199097</v>
      </c>
      <c r="D48" s="96" t="s">
        <v>35</v>
      </c>
      <c r="E48" s="97">
        <v>22.36</v>
      </c>
      <c r="F48" s="98">
        <v>138</v>
      </c>
      <c r="G48" s="96" t="s">
        <v>42</v>
      </c>
      <c r="H48" s="96" t="s">
        <v>12002</v>
      </c>
      <c r="I48" s="99" t="s">
        <v>52</v>
      </c>
    </row>
    <row r="49" spans="1:9" s="81" customFormat="1" ht="19.2" customHeight="1">
      <c r="A49" s="93" t="s">
        <v>33</v>
      </c>
      <c r="B49" s="94">
        <v>45982</v>
      </c>
      <c r="C49" s="95">
        <v>45982.414200266197</v>
      </c>
      <c r="D49" s="96" t="s">
        <v>35</v>
      </c>
      <c r="E49" s="97">
        <v>22.32</v>
      </c>
      <c r="F49" s="98">
        <v>734</v>
      </c>
      <c r="G49" s="96" t="s">
        <v>43</v>
      </c>
      <c r="H49" s="96" t="s">
        <v>12003</v>
      </c>
      <c r="I49" s="99" t="s">
        <v>52</v>
      </c>
    </row>
    <row r="50" spans="1:9" s="81" customFormat="1" ht="19.2" customHeight="1">
      <c r="A50" s="93" t="s">
        <v>33</v>
      </c>
      <c r="B50" s="94">
        <v>45982</v>
      </c>
      <c r="C50" s="95">
        <v>45982.414200300896</v>
      </c>
      <c r="D50" s="96" t="s">
        <v>35</v>
      </c>
      <c r="E50" s="97">
        <v>22.31</v>
      </c>
      <c r="F50" s="98">
        <v>85</v>
      </c>
      <c r="G50" s="96" t="s">
        <v>11</v>
      </c>
      <c r="H50" s="96" t="s">
        <v>12004</v>
      </c>
      <c r="I50" s="99" t="s">
        <v>52</v>
      </c>
    </row>
    <row r="51" spans="1:9" s="81" customFormat="1" ht="19.2" customHeight="1">
      <c r="A51" s="93" t="s">
        <v>33</v>
      </c>
      <c r="B51" s="94">
        <v>45982</v>
      </c>
      <c r="C51" s="95">
        <v>45982.414200300896</v>
      </c>
      <c r="D51" s="96" t="s">
        <v>35</v>
      </c>
      <c r="E51" s="97">
        <v>22.31</v>
      </c>
      <c r="F51" s="98">
        <v>60</v>
      </c>
      <c r="G51" s="96" t="s">
        <v>11</v>
      </c>
      <c r="H51" s="96" t="s">
        <v>12005</v>
      </c>
      <c r="I51" s="99" t="s">
        <v>52</v>
      </c>
    </row>
    <row r="52" spans="1:9" s="81" customFormat="1" ht="19.2" customHeight="1">
      <c r="A52" s="93" t="s">
        <v>33</v>
      </c>
      <c r="B52" s="94">
        <v>45982</v>
      </c>
      <c r="C52" s="95">
        <v>45982.414200300896</v>
      </c>
      <c r="D52" s="96" t="s">
        <v>35</v>
      </c>
      <c r="E52" s="97">
        <v>22.31</v>
      </c>
      <c r="F52" s="98">
        <v>319</v>
      </c>
      <c r="G52" s="96" t="s">
        <v>11</v>
      </c>
      <c r="H52" s="96" t="s">
        <v>12006</v>
      </c>
      <c r="I52" s="99" t="s">
        <v>52</v>
      </c>
    </row>
    <row r="53" spans="1:9" s="81" customFormat="1" ht="19.2" customHeight="1">
      <c r="A53" s="93" t="s">
        <v>33</v>
      </c>
      <c r="B53" s="94">
        <v>45982</v>
      </c>
      <c r="C53" s="95">
        <v>45982.414200347201</v>
      </c>
      <c r="D53" s="96" t="s">
        <v>35</v>
      </c>
      <c r="E53" s="97">
        <v>22.31</v>
      </c>
      <c r="F53" s="98">
        <v>476</v>
      </c>
      <c r="G53" s="96" t="s">
        <v>42</v>
      </c>
      <c r="H53" s="96" t="s">
        <v>12007</v>
      </c>
      <c r="I53" s="99" t="s">
        <v>52</v>
      </c>
    </row>
    <row r="54" spans="1:9" s="81" customFormat="1" ht="19.2" customHeight="1">
      <c r="A54" s="93" t="s">
        <v>33</v>
      </c>
      <c r="B54" s="94">
        <v>45982</v>
      </c>
      <c r="C54" s="95">
        <v>45982.4168108218</v>
      </c>
      <c r="D54" s="96" t="s">
        <v>35</v>
      </c>
      <c r="E54" s="97">
        <v>22.28</v>
      </c>
      <c r="F54" s="98">
        <v>451</v>
      </c>
      <c r="G54" s="96" t="s">
        <v>11</v>
      </c>
      <c r="H54" s="96" t="s">
        <v>12008</v>
      </c>
      <c r="I54" s="99" t="s">
        <v>52</v>
      </c>
    </row>
    <row r="55" spans="1:9" s="81" customFormat="1" ht="19.2" customHeight="1">
      <c r="A55" s="93" t="s">
        <v>33</v>
      </c>
      <c r="B55" s="94">
        <v>45982</v>
      </c>
      <c r="C55" s="95">
        <v>45982.416810844901</v>
      </c>
      <c r="D55" s="96" t="s">
        <v>35</v>
      </c>
      <c r="E55" s="97">
        <v>22.28</v>
      </c>
      <c r="F55" s="98">
        <v>473</v>
      </c>
      <c r="G55" s="96" t="s">
        <v>42</v>
      </c>
      <c r="H55" s="96" t="s">
        <v>12009</v>
      </c>
      <c r="I55" s="99" t="s">
        <v>52</v>
      </c>
    </row>
    <row r="56" spans="1:9" s="81" customFormat="1" ht="19.2" customHeight="1">
      <c r="A56" s="93" t="s">
        <v>33</v>
      </c>
      <c r="B56" s="94">
        <v>45982</v>
      </c>
      <c r="C56" s="95">
        <v>45982.4192518403</v>
      </c>
      <c r="D56" s="96" t="s">
        <v>35</v>
      </c>
      <c r="E56" s="97">
        <v>22.13</v>
      </c>
      <c r="F56" s="98">
        <v>475</v>
      </c>
      <c r="G56" s="96" t="s">
        <v>43</v>
      </c>
      <c r="H56" s="96" t="s">
        <v>12010</v>
      </c>
      <c r="I56" s="99" t="s">
        <v>52</v>
      </c>
    </row>
    <row r="57" spans="1:9" s="81" customFormat="1" ht="19.2" customHeight="1">
      <c r="A57" s="93" t="s">
        <v>33</v>
      </c>
      <c r="B57" s="94">
        <v>45982</v>
      </c>
      <c r="C57" s="95">
        <v>45982.420732453698</v>
      </c>
      <c r="D57" s="96" t="s">
        <v>35</v>
      </c>
      <c r="E57" s="97">
        <v>22.1</v>
      </c>
      <c r="F57" s="98">
        <v>547</v>
      </c>
      <c r="G57" s="96" t="s">
        <v>11</v>
      </c>
      <c r="H57" s="96" t="s">
        <v>12011</v>
      </c>
      <c r="I57" s="99" t="s">
        <v>52</v>
      </c>
    </row>
    <row r="58" spans="1:9" s="81" customFormat="1" ht="19.2" customHeight="1">
      <c r="A58" s="93" t="s">
        <v>33</v>
      </c>
      <c r="B58" s="94">
        <v>45982</v>
      </c>
      <c r="C58" s="95">
        <v>45982.427021805597</v>
      </c>
      <c r="D58" s="96" t="s">
        <v>35</v>
      </c>
      <c r="E58" s="97">
        <v>22.06</v>
      </c>
      <c r="F58" s="98">
        <v>1737</v>
      </c>
      <c r="G58" s="96" t="s">
        <v>11</v>
      </c>
      <c r="H58" s="96" t="s">
        <v>12012</v>
      </c>
      <c r="I58" s="99" t="s">
        <v>52</v>
      </c>
    </row>
    <row r="59" spans="1:9" s="81" customFormat="1" ht="19.2" customHeight="1">
      <c r="A59" s="93" t="s">
        <v>33</v>
      </c>
      <c r="B59" s="94">
        <v>45982</v>
      </c>
      <c r="C59" s="95">
        <v>45982.430512881903</v>
      </c>
      <c r="D59" s="96" t="s">
        <v>35</v>
      </c>
      <c r="E59" s="97">
        <v>22.07</v>
      </c>
      <c r="F59" s="98">
        <v>506</v>
      </c>
      <c r="G59" s="96" t="s">
        <v>42</v>
      </c>
      <c r="H59" s="96" t="s">
        <v>12013</v>
      </c>
      <c r="I59" s="99" t="s">
        <v>52</v>
      </c>
    </row>
    <row r="60" spans="1:9" s="81" customFormat="1" ht="19.2" customHeight="1">
      <c r="A60" s="93" t="s">
        <v>33</v>
      </c>
      <c r="B60" s="94">
        <v>45982</v>
      </c>
      <c r="C60" s="95">
        <v>45982.430512881903</v>
      </c>
      <c r="D60" s="96" t="s">
        <v>35</v>
      </c>
      <c r="E60" s="97">
        <v>22.07</v>
      </c>
      <c r="F60" s="98">
        <v>468</v>
      </c>
      <c r="G60" s="96" t="s">
        <v>42</v>
      </c>
      <c r="H60" s="96" t="s">
        <v>12014</v>
      </c>
      <c r="I60" s="99" t="s">
        <v>52</v>
      </c>
    </row>
    <row r="61" spans="1:9" s="81" customFormat="1" ht="19.2" customHeight="1">
      <c r="A61" s="93" t="s">
        <v>33</v>
      </c>
      <c r="B61" s="94">
        <v>45982</v>
      </c>
      <c r="C61" s="95">
        <v>45982.432675347198</v>
      </c>
      <c r="D61" s="96" t="s">
        <v>35</v>
      </c>
      <c r="E61" s="97">
        <v>22.04</v>
      </c>
      <c r="F61" s="98">
        <v>125</v>
      </c>
      <c r="G61" s="96" t="s">
        <v>11</v>
      </c>
      <c r="H61" s="96" t="s">
        <v>12015</v>
      </c>
      <c r="I61" s="99" t="s">
        <v>52</v>
      </c>
    </row>
    <row r="62" spans="1:9" s="81" customFormat="1" ht="19.2" customHeight="1">
      <c r="A62" s="93" t="s">
        <v>33</v>
      </c>
      <c r="B62" s="94">
        <v>45982</v>
      </c>
      <c r="C62" s="95">
        <v>45982.432675347198</v>
      </c>
      <c r="D62" s="96" t="s">
        <v>35</v>
      </c>
      <c r="E62" s="97">
        <v>22.04</v>
      </c>
      <c r="F62" s="98">
        <v>373</v>
      </c>
      <c r="G62" s="96" t="s">
        <v>11</v>
      </c>
      <c r="H62" s="96" t="s">
        <v>12016</v>
      </c>
      <c r="I62" s="99" t="s">
        <v>52</v>
      </c>
    </row>
    <row r="63" spans="1:9" s="81" customFormat="1" ht="19.2" customHeight="1">
      <c r="A63" s="93" t="s">
        <v>33</v>
      </c>
      <c r="B63" s="94">
        <v>45982</v>
      </c>
      <c r="C63" s="95">
        <v>45982.433602893499</v>
      </c>
      <c r="D63" s="96" t="s">
        <v>35</v>
      </c>
      <c r="E63" s="97">
        <v>22.04</v>
      </c>
      <c r="F63" s="98">
        <v>549</v>
      </c>
      <c r="G63" s="96" t="s">
        <v>11</v>
      </c>
      <c r="H63" s="96" t="s">
        <v>12017</v>
      </c>
      <c r="I63" s="99" t="s">
        <v>52</v>
      </c>
    </row>
    <row r="64" spans="1:9" s="81" customFormat="1" ht="19.2" customHeight="1">
      <c r="A64" s="93" t="s">
        <v>33</v>
      </c>
      <c r="B64" s="94">
        <v>45982</v>
      </c>
      <c r="C64" s="95">
        <v>45982.4377552894</v>
      </c>
      <c r="D64" s="96" t="s">
        <v>35</v>
      </c>
      <c r="E64" s="97">
        <v>22.01</v>
      </c>
      <c r="F64" s="98">
        <v>189</v>
      </c>
      <c r="G64" s="96" t="s">
        <v>43</v>
      </c>
      <c r="H64" s="96" t="s">
        <v>12018</v>
      </c>
      <c r="I64" s="99" t="s">
        <v>52</v>
      </c>
    </row>
    <row r="65" spans="1:9" s="81" customFormat="1" ht="19.2" customHeight="1">
      <c r="A65" s="93" t="s">
        <v>33</v>
      </c>
      <c r="B65" s="94">
        <v>45982</v>
      </c>
      <c r="C65" s="95">
        <v>45982.4377553472</v>
      </c>
      <c r="D65" s="96" t="s">
        <v>35</v>
      </c>
      <c r="E65" s="97">
        <v>22.01</v>
      </c>
      <c r="F65" s="98">
        <v>372</v>
      </c>
      <c r="G65" s="96" t="s">
        <v>43</v>
      </c>
      <c r="H65" s="96" t="s">
        <v>12019</v>
      </c>
      <c r="I65" s="99" t="s">
        <v>52</v>
      </c>
    </row>
    <row r="66" spans="1:9" s="81" customFormat="1" ht="19.2" customHeight="1">
      <c r="A66" s="93" t="s">
        <v>33</v>
      </c>
      <c r="B66" s="94">
        <v>45982</v>
      </c>
      <c r="C66" s="95">
        <v>45982.437822800901</v>
      </c>
      <c r="D66" s="96" t="s">
        <v>35</v>
      </c>
      <c r="E66" s="97">
        <v>22.01</v>
      </c>
      <c r="F66" s="98">
        <v>709</v>
      </c>
      <c r="G66" s="96" t="s">
        <v>11</v>
      </c>
      <c r="H66" s="96" t="s">
        <v>12020</v>
      </c>
      <c r="I66" s="99" t="s">
        <v>52</v>
      </c>
    </row>
    <row r="67" spans="1:9" s="81" customFormat="1" ht="19.2" customHeight="1">
      <c r="A67" s="93" t="s">
        <v>33</v>
      </c>
      <c r="B67" s="94">
        <v>45982</v>
      </c>
      <c r="C67" s="95">
        <v>45982.441926724503</v>
      </c>
      <c r="D67" s="96" t="s">
        <v>35</v>
      </c>
      <c r="E67" s="97">
        <v>21.88</v>
      </c>
      <c r="F67" s="98">
        <v>490</v>
      </c>
      <c r="G67" s="96" t="s">
        <v>42</v>
      </c>
      <c r="H67" s="96" t="s">
        <v>12021</v>
      </c>
      <c r="I67" s="99" t="s">
        <v>52</v>
      </c>
    </row>
    <row r="68" spans="1:9" s="81" customFormat="1" ht="19.2" customHeight="1">
      <c r="A68" s="93" t="s">
        <v>33</v>
      </c>
      <c r="B68" s="94">
        <v>45982</v>
      </c>
      <c r="C68" s="95">
        <v>45982.441926724503</v>
      </c>
      <c r="D68" s="96" t="s">
        <v>35</v>
      </c>
      <c r="E68" s="97">
        <v>21.88</v>
      </c>
      <c r="F68" s="98">
        <v>502</v>
      </c>
      <c r="G68" s="96" t="s">
        <v>43</v>
      </c>
      <c r="H68" s="96" t="s">
        <v>12022</v>
      </c>
      <c r="I68" s="99" t="s">
        <v>52</v>
      </c>
    </row>
    <row r="69" spans="1:9" s="81" customFormat="1" ht="19.2" customHeight="1">
      <c r="A69" s="93" t="s">
        <v>33</v>
      </c>
      <c r="B69" s="94">
        <v>45982</v>
      </c>
      <c r="C69" s="95">
        <v>45982.443784004601</v>
      </c>
      <c r="D69" s="96" t="s">
        <v>35</v>
      </c>
      <c r="E69" s="97">
        <v>21.81</v>
      </c>
      <c r="F69" s="98">
        <v>350</v>
      </c>
      <c r="G69" s="96" t="s">
        <v>43</v>
      </c>
      <c r="H69" s="96" t="s">
        <v>12023</v>
      </c>
      <c r="I69" s="99" t="s">
        <v>52</v>
      </c>
    </row>
    <row r="70" spans="1:9" s="81" customFormat="1" ht="19.2" customHeight="1">
      <c r="A70" s="93" t="s">
        <v>33</v>
      </c>
      <c r="B70" s="94">
        <v>45982</v>
      </c>
      <c r="C70" s="95">
        <v>45982.443784004601</v>
      </c>
      <c r="D70" s="96" t="s">
        <v>35</v>
      </c>
      <c r="E70" s="97">
        <v>21.81</v>
      </c>
      <c r="F70" s="98">
        <v>227</v>
      </c>
      <c r="G70" s="96" t="s">
        <v>43</v>
      </c>
      <c r="H70" s="96" t="s">
        <v>12024</v>
      </c>
      <c r="I70" s="99" t="s">
        <v>52</v>
      </c>
    </row>
    <row r="71" spans="1:9" s="81" customFormat="1" ht="19.2" customHeight="1">
      <c r="A71" s="93" t="s">
        <v>33</v>
      </c>
      <c r="B71" s="94">
        <v>45982</v>
      </c>
      <c r="C71" s="95">
        <v>45982.445557036997</v>
      </c>
      <c r="D71" s="96" t="s">
        <v>35</v>
      </c>
      <c r="E71" s="97">
        <v>21.86</v>
      </c>
      <c r="F71" s="98">
        <v>631</v>
      </c>
      <c r="G71" s="96" t="s">
        <v>42</v>
      </c>
      <c r="H71" s="96" t="s">
        <v>12025</v>
      </c>
      <c r="I71" s="99" t="s">
        <v>52</v>
      </c>
    </row>
    <row r="72" spans="1:9" s="81" customFormat="1" ht="19.2" customHeight="1">
      <c r="A72" s="93" t="s">
        <v>33</v>
      </c>
      <c r="B72" s="94">
        <v>45982</v>
      </c>
      <c r="C72" s="95">
        <v>45982.445557036997</v>
      </c>
      <c r="D72" s="96" t="s">
        <v>35</v>
      </c>
      <c r="E72" s="97">
        <v>21.86</v>
      </c>
      <c r="F72" s="98">
        <v>513</v>
      </c>
      <c r="G72" s="96" t="s">
        <v>42</v>
      </c>
      <c r="H72" s="96" t="s">
        <v>12026</v>
      </c>
      <c r="I72" s="99" t="s">
        <v>52</v>
      </c>
    </row>
    <row r="73" spans="1:9" s="81" customFormat="1" ht="19.2" customHeight="1">
      <c r="A73" s="93" t="s">
        <v>33</v>
      </c>
      <c r="B73" s="94">
        <v>45982</v>
      </c>
      <c r="C73" s="95">
        <v>45982.445557048602</v>
      </c>
      <c r="D73" s="96" t="s">
        <v>35</v>
      </c>
      <c r="E73" s="97">
        <v>21.86</v>
      </c>
      <c r="F73" s="98">
        <v>118</v>
      </c>
      <c r="G73" s="96" t="s">
        <v>42</v>
      </c>
      <c r="H73" s="96" t="s">
        <v>12027</v>
      </c>
      <c r="I73" s="99" t="s">
        <v>52</v>
      </c>
    </row>
    <row r="74" spans="1:9" s="81" customFormat="1" ht="19.2" customHeight="1">
      <c r="A74" s="93" t="s">
        <v>33</v>
      </c>
      <c r="B74" s="94">
        <v>45982</v>
      </c>
      <c r="C74" s="95">
        <v>45982.4455573495</v>
      </c>
      <c r="D74" s="96" t="s">
        <v>35</v>
      </c>
      <c r="E74" s="97">
        <v>21.86</v>
      </c>
      <c r="F74" s="98">
        <v>18</v>
      </c>
      <c r="G74" s="96" t="s">
        <v>42</v>
      </c>
      <c r="H74" s="96" t="s">
        <v>12028</v>
      </c>
      <c r="I74" s="99" t="s">
        <v>52</v>
      </c>
    </row>
    <row r="75" spans="1:9" s="81" customFormat="1" ht="19.2" customHeight="1">
      <c r="A75" s="93" t="s">
        <v>33</v>
      </c>
      <c r="B75" s="94">
        <v>45982</v>
      </c>
      <c r="C75" s="95">
        <v>45982.445568159703</v>
      </c>
      <c r="D75" s="96" t="s">
        <v>35</v>
      </c>
      <c r="E75" s="97">
        <v>21.85</v>
      </c>
      <c r="F75" s="98">
        <v>383</v>
      </c>
      <c r="G75" s="96" t="s">
        <v>42</v>
      </c>
      <c r="H75" s="96" t="s">
        <v>12029</v>
      </c>
      <c r="I75" s="99" t="s">
        <v>52</v>
      </c>
    </row>
    <row r="76" spans="1:9" s="81" customFormat="1" ht="19.2" customHeight="1">
      <c r="A76" s="93" t="s">
        <v>33</v>
      </c>
      <c r="B76" s="94">
        <v>45982</v>
      </c>
      <c r="C76" s="95">
        <v>45982.445568159703</v>
      </c>
      <c r="D76" s="96" t="s">
        <v>35</v>
      </c>
      <c r="E76" s="97">
        <v>21.85</v>
      </c>
      <c r="F76" s="98">
        <v>144</v>
      </c>
      <c r="G76" s="96" t="s">
        <v>42</v>
      </c>
      <c r="H76" s="96" t="s">
        <v>12030</v>
      </c>
      <c r="I76" s="99" t="s">
        <v>52</v>
      </c>
    </row>
    <row r="77" spans="1:9" s="81" customFormat="1" ht="19.2" customHeight="1">
      <c r="A77" s="93" t="s">
        <v>33</v>
      </c>
      <c r="B77" s="94">
        <v>45982</v>
      </c>
      <c r="C77" s="95">
        <v>45982.445568194496</v>
      </c>
      <c r="D77" s="96" t="s">
        <v>35</v>
      </c>
      <c r="E77" s="97">
        <v>21.85</v>
      </c>
      <c r="F77" s="98">
        <v>574</v>
      </c>
      <c r="G77" s="96" t="s">
        <v>11</v>
      </c>
      <c r="H77" s="96" t="s">
        <v>12031</v>
      </c>
      <c r="I77" s="99" t="s">
        <v>52</v>
      </c>
    </row>
    <row r="78" spans="1:9" s="81" customFormat="1" ht="19.2" customHeight="1">
      <c r="A78" s="93" t="s">
        <v>33</v>
      </c>
      <c r="B78" s="94">
        <v>45982</v>
      </c>
      <c r="C78" s="95">
        <v>45982.445568194496</v>
      </c>
      <c r="D78" s="96" t="s">
        <v>35</v>
      </c>
      <c r="E78" s="97">
        <v>21.85</v>
      </c>
      <c r="F78" s="98">
        <v>574</v>
      </c>
      <c r="G78" s="96" t="s">
        <v>11</v>
      </c>
      <c r="H78" s="96" t="s">
        <v>12032</v>
      </c>
      <c r="I78" s="99" t="s">
        <v>52</v>
      </c>
    </row>
    <row r="79" spans="1:9" s="81" customFormat="1" ht="19.2" customHeight="1">
      <c r="A79" s="93" t="s">
        <v>33</v>
      </c>
      <c r="B79" s="94">
        <v>45982</v>
      </c>
      <c r="C79" s="95">
        <v>45982.445568194496</v>
      </c>
      <c r="D79" s="96" t="s">
        <v>35</v>
      </c>
      <c r="E79" s="97">
        <v>21.85</v>
      </c>
      <c r="F79" s="98">
        <v>175</v>
      </c>
      <c r="G79" s="96" t="s">
        <v>11</v>
      </c>
      <c r="H79" s="96" t="s">
        <v>12033</v>
      </c>
      <c r="I79" s="99" t="s">
        <v>52</v>
      </c>
    </row>
    <row r="80" spans="1:9" s="81" customFormat="1" ht="19.2" customHeight="1">
      <c r="A80" s="93" t="s">
        <v>33</v>
      </c>
      <c r="B80" s="94">
        <v>45982</v>
      </c>
      <c r="C80" s="95">
        <v>45982.449983391198</v>
      </c>
      <c r="D80" s="96" t="s">
        <v>35</v>
      </c>
      <c r="E80" s="97">
        <v>21.92</v>
      </c>
      <c r="F80" s="98">
        <v>1237</v>
      </c>
      <c r="G80" s="96" t="s">
        <v>42</v>
      </c>
      <c r="H80" s="96" t="s">
        <v>12034</v>
      </c>
      <c r="I80" s="99" t="s">
        <v>52</v>
      </c>
    </row>
    <row r="81" spans="1:9" s="81" customFormat="1" ht="19.2" customHeight="1">
      <c r="A81" s="93" t="s">
        <v>33</v>
      </c>
      <c r="B81" s="94">
        <v>45982</v>
      </c>
      <c r="C81" s="95">
        <v>45982.4510865509</v>
      </c>
      <c r="D81" s="96" t="s">
        <v>35</v>
      </c>
      <c r="E81" s="97">
        <v>21.94</v>
      </c>
      <c r="F81" s="98">
        <v>400</v>
      </c>
      <c r="G81" s="96" t="s">
        <v>42</v>
      </c>
      <c r="H81" s="96" t="s">
        <v>12035</v>
      </c>
      <c r="I81" s="99" t="s">
        <v>52</v>
      </c>
    </row>
    <row r="82" spans="1:9" s="81" customFormat="1" ht="19.2" customHeight="1">
      <c r="A82" s="93" t="s">
        <v>33</v>
      </c>
      <c r="B82" s="94">
        <v>45982</v>
      </c>
      <c r="C82" s="95">
        <v>45982.4510865509</v>
      </c>
      <c r="D82" s="96" t="s">
        <v>35</v>
      </c>
      <c r="E82" s="97">
        <v>21.94</v>
      </c>
      <c r="F82" s="98">
        <v>213</v>
      </c>
      <c r="G82" s="96" t="s">
        <v>42</v>
      </c>
      <c r="H82" s="96" t="s">
        <v>12036</v>
      </c>
      <c r="I82" s="99" t="s">
        <v>52</v>
      </c>
    </row>
    <row r="83" spans="1:9" s="81" customFormat="1" ht="19.2" customHeight="1">
      <c r="A83" s="93" t="s">
        <v>33</v>
      </c>
      <c r="B83" s="94">
        <v>45982</v>
      </c>
      <c r="C83" s="95">
        <v>45982.4510865509</v>
      </c>
      <c r="D83" s="96" t="s">
        <v>35</v>
      </c>
      <c r="E83" s="97">
        <v>21.94</v>
      </c>
      <c r="F83" s="98">
        <v>519</v>
      </c>
      <c r="G83" s="96" t="s">
        <v>42</v>
      </c>
      <c r="H83" s="96" t="s">
        <v>12037</v>
      </c>
      <c r="I83" s="99" t="s">
        <v>52</v>
      </c>
    </row>
    <row r="84" spans="1:9" s="81" customFormat="1" ht="19.2" customHeight="1">
      <c r="A84" s="93" t="s">
        <v>33</v>
      </c>
      <c r="B84" s="94">
        <v>45982</v>
      </c>
      <c r="C84" s="95">
        <v>45982.452241655097</v>
      </c>
      <c r="D84" s="96" t="s">
        <v>35</v>
      </c>
      <c r="E84" s="97">
        <v>21.94</v>
      </c>
      <c r="F84" s="98">
        <v>775</v>
      </c>
      <c r="G84" s="96" t="s">
        <v>42</v>
      </c>
      <c r="H84" s="96" t="s">
        <v>10626</v>
      </c>
      <c r="I84" s="99" t="s">
        <v>52</v>
      </c>
    </row>
    <row r="85" spans="1:9" s="81" customFormat="1" ht="19.2" customHeight="1">
      <c r="A85" s="93" t="s">
        <v>33</v>
      </c>
      <c r="B85" s="94">
        <v>45982</v>
      </c>
      <c r="C85" s="95">
        <v>45982.455438645797</v>
      </c>
      <c r="D85" s="96" t="s">
        <v>35</v>
      </c>
      <c r="E85" s="97">
        <v>21.99</v>
      </c>
      <c r="F85" s="98">
        <v>462</v>
      </c>
      <c r="G85" s="96" t="s">
        <v>42</v>
      </c>
      <c r="H85" s="96" t="s">
        <v>12038</v>
      </c>
      <c r="I85" s="99" t="s">
        <v>52</v>
      </c>
    </row>
    <row r="86" spans="1:9" s="81" customFormat="1" ht="19.2" customHeight="1">
      <c r="A86" s="93" t="s">
        <v>33</v>
      </c>
      <c r="B86" s="94">
        <v>45982</v>
      </c>
      <c r="C86" s="95">
        <v>45982.455956284699</v>
      </c>
      <c r="D86" s="96" t="s">
        <v>35</v>
      </c>
      <c r="E86" s="97">
        <v>22</v>
      </c>
      <c r="F86" s="98">
        <v>534</v>
      </c>
      <c r="G86" s="96" t="s">
        <v>42</v>
      </c>
      <c r="H86" s="96" t="s">
        <v>12039</v>
      </c>
      <c r="I86" s="99" t="s">
        <v>52</v>
      </c>
    </row>
    <row r="87" spans="1:9" s="81" customFormat="1" ht="19.2" customHeight="1">
      <c r="A87" s="93" t="s">
        <v>33</v>
      </c>
      <c r="B87" s="94">
        <v>45982</v>
      </c>
      <c r="C87" s="95">
        <v>45982.4565203819</v>
      </c>
      <c r="D87" s="96" t="s">
        <v>35</v>
      </c>
      <c r="E87" s="97">
        <v>22</v>
      </c>
      <c r="F87" s="98">
        <v>135</v>
      </c>
      <c r="G87" s="96" t="s">
        <v>42</v>
      </c>
      <c r="H87" s="96" t="s">
        <v>12040</v>
      </c>
      <c r="I87" s="99" t="s">
        <v>52</v>
      </c>
    </row>
    <row r="88" spans="1:9" s="81" customFormat="1" ht="19.2" customHeight="1">
      <c r="A88" s="93" t="s">
        <v>33</v>
      </c>
      <c r="B88" s="94">
        <v>45982</v>
      </c>
      <c r="C88" s="95">
        <v>45982.4565203819</v>
      </c>
      <c r="D88" s="96" t="s">
        <v>35</v>
      </c>
      <c r="E88" s="97">
        <v>22</v>
      </c>
      <c r="F88" s="98">
        <v>135</v>
      </c>
      <c r="G88" s="96" t="s">
        <v>42</v>
      </c>
      <c r="H88" s="96" t="s">
        <v>12041</v>
      </c>
      <c r="I88" s="99" t="s">
        <v>52</v>
      </c>
    </row>
    <row r="89" spans="1:9" s="81" customFormat="1" ht="19.2" customHeight="1">
      <c r="A89" s="93" t="s">
        <v>33</v>
      </c>
      <c r="B89" s="94">
        <v>45982</v>
      </c>
      <c r="C89" s="95">
        <v>45982.4565203819</v>
      </c>
      <c r="D89" s="96" t="s">
        <v>35</v>
      </c>
      <c r="E89" s="97">
        <v>22</v>
      </c>
      <c r="F89" s="98">
        <v>112</v>
      </c>
      <c r="G89" s="96" t="s">
        <v>42</v>
      </c>
      <c r="H89" s="96" t="s">
        <v>12042</v>
      </c>
      <c r="I89" s="99" t="s">
        <v>52</v>
      </c>
    </row>
    <row r="90" spans="1:9" s="81" customFormat="1" ht="19.2" customHeight="1">
      <c r="A90" s="93" t="s">
        <v>33</v>
      </c>
      <c r="B90" s="94">
        <v>45982</v>
      </c>
      <c r="C90" s="95">
        <v>45982.4565203819</v>
      </c>
      <c r="D90" s="96" t="s">
        <v>35</v>
      </c>
      <c r="E90" s="97">
        <v>22</v>
      </c>
      <c r="F90" s="98">
        <v>52</v>
      </c>
      <c r="G90" s="96" t="s">
        <v>43</v>
      </c>
      <c r="H90" s="96" t="s">
        <v>12043</v>
      </c>
      <c r="I90" s="99" t="s">
        <v>52</v>
      </c>
    </row>
    <row r="91" spans="1:9" s="81" customFormat="1" ht="19.2" customHeight="1">
      <c r="A91" s="93" t="s">
        <v>33</v>
      </c>
      <c r="B91" s="94">
        <v>45982</v>
      </c>
      <c r="C91" s="95">
        <v>45982.456520393498</v>
      </c>
      <c r="D91" s="96" t="s">
        <v>35</v>
      </c>
      <c r="E91" s="97">
        <v>22</v>
      </c>
      <c r="F91" s="98">
        <v>135</v>
      </c>
      <c r="G91" s="96" t="s">
        <v>42</v>
      </c>
      <c r="H91" s="96" t="s">
        <v>12044</v>
      </c>
      <c r="I91" s="99" t="s">
        <v>52</v>
      </c>
    </row>
    <row r="92" spans="1:9" s="81" customFormat="1" ht="19.2" customHeight="1">
      <c r="A92" s="93" t="s">
        <v>33</v>
      </c>
      <c r="B92" s="94">
        <v>45982</v>
      </c>
      <c r="C92" s="95">
        <v>45982.456520393498</v>
      </c>
      <c r="D92" s="96" t="s">
        <v>35</v>
      </c>
      <c r="E92" s="97">
        <v>22</v>
      </c>
      <c r="F92" s="98">
        <v>123</v>
      </c>
      <c r="G92" s="96" t="s">
        <v>42</v>
      </c>
      <c r="H92" s="96" t="s">
        <v>12045</v>
      </c>
      <c r="I92" s="99" t="s">
        <v>52</v>
      </c>
    </row>
    <row r="93" spans="1:9" s="81" customFormat="1" ht="19.2" customHeight="1">
      <c r="A93" s="93" t="s">
        <v>33</v>
      </c>
      <c r="B93" s="94">
        <v>45982</v>
      </c>
      <c r="C93" s="95">
        <v>45982.456520393498</v>
      </c>
      <c r="D93" s="96" t="s">
        <v>35</v>
      </c>
      <c r="E93" s="97">
        <v>22</v>
      </c>
      <c r="F93" s="98">
        <v>135</v>
      </c>
      <c r="G93" s="96" t="s">
        <v>42</v>
      </c>
      <c r="H93" s="96" t="s">
        <v>12046</v>
      </c>
      <c r="I93" s="99" t="s">
        <v>52</v>
      </c>
    </row>
    <row r="94" spans="1:9" s="81" customFormat="1" ht="19.2" customHeight="1">
      <c r="A94" s="93" t="s">
        <v>33</v>
      </c>
      <c r="B94" s="94">
        <v>45982</v>
      </c>
      <c r="C94" s="95">
        <v>45982.456520393498</v>
      </c>
      <c r="D94" s="96" t="s">
        <v>35</v>
      </c>
      <c r="E94" s="97">
        <v>22</v>
      </c>
      <c r="F94" s="98">
        <v>135</v>
      </c>
      <c r="G94" s="96" t="s">
        <v>42</v>
      </c>
      <c r="H94" s="96" t="s">
        <v>12047</v>
      </c>
      <c r="I94" s="99" t="s">
        <v>52</v>
      </c>
    </row>
    <row r="95" spans="1:9" s="81" customFormat="1" ht="19.2" customHeight="1">
      <c r="A95" s="93" t="s">
        <v>33</v>
      </c>
      <c r="B95" s="94">
        <v>45982</v>
      </c>
      <c r="C95" s="95">
        <v>45982.456520393498</v>
      </c>
      <c r="D95" s="96" t="s">
        <v>35</v>
      </c>
      <c r="E95" s="97">
        <v>22</v>
      </c>
      <c r="F95" s="98">
        <v>135</v>
      </c>
      <c r="G95" s="96" t="s">
        <v>42</v>
      </c>
      <c r="H95" s="96" t="s">
        <v>12048</v>
      </c>
      <c r="I95" s="99" t="s">
        <v>52</v>
      </c>
    </row>
    <row r="96" spans="1:9" s="81" customFormat="1" ht="19.2" customHeight="1">
      <c r="A96" s="93" t="s">
        <v>33</v>
      </c>
      <c r="B96" s="94">
        <v>45982</v>
      </c>
      <c r="C96" s="95">
        <v>45982.456520393498</v>
      </c>
      <c r="D96" s="96" t="s">
        <v>35</v>
      </c>
      <c r="E96" s="97">
        <v>22</v>
      </c>
      <c r="F96" s="98">
        <v>69</v>
      </c>
      <c r="G96" s="96" t="s">
        <v>42</v>
      </c>
      <c r="H96" s="96" t="s">
        <v>12049</v>
      </c>
      <c r="I96" s="99" t="s">
        <v>52</v>
      </c>
    </row>
    <row r="97" spans="1:9" s="81" customFormat="1" ht="19.2" customHeight="1">
      <c r="A97" s="93" t="s">
        <v>33</v>
      </c>
      <c r="B97" s="94">
        <v>45982</v>
      </c>
      <c r="C97" s="95">
        <v>45982.456520393498</v>
      </c>
      <c r="D97" s="96" t="s">
        <v>35</v>
      </c>
      <c r="E97" s="97">
        <v>22</v>
      </c>
      <c r="F97" s="98">
        <v>52</v>
      </c>
      <c r="G97" s="96" t="s">
        <v>43</v>
      </c>
      <c r="H97" s="96" t="s">
        <v>12050</v>
      </c>
      <c r="I97" s="99" t="s">
        <v>52</v>
      </c>
    </row>
    <row r="98" spans="1:9" s="81" customFormat="1" ht="19.2" customHeight="1">
      <c r="A98" s="93" t="s">
        <v>33</v>
      </c>
      <c r="B98" s="94">
        <v>45982</v>
      </c>
      <c r="C98" s="95">
        <v>45982.456520393498</v>
      </c>
      <c r="D98" s="96" t="s">
        <v>35</v>
      </c>
      <c r="E98" s="97">
        <v>22</v>
      </c>
      <c r="F98" s="98">
        <v>216</v>
      </c>
      <c r="G98" s="96" t="s">
        <v>43</v>
      </c>
      <c r="H98" s="96" t="s">
        <v>12051</v>
      </c>
      <c r="I98" s="99" t="s">
        <v>52</v>
      </c>
    </row>
    <row r="99" spans="1:9" s="81" customFormat="1" ht="19.2" customHeight="1">
      <c r="A99" s="93" t="s">
        <v>33</v>
      </c>
      <c r="B99" s="94">
        <v>45982</v>
      </c>
      <c r="C99" s="95">
        <v>45982.456520393498</v>
      </c>
      <c r="D99" s="96" t="s">
        <v>35</v>
      </c>
      <c r="E99" s="97">
        <v>22</v>
      </c>
      <c r="F99" s="98">
        <v>52</v>
      </c>
      <c r="G99" s="96" t="s">
        <v>43</v>
      </c>
      <c r="H99" s="96" t="s">
        <v>12052</v>
      </c>
      <c r="I99" s="99" t="s">
        <v>52</v>
      </c>
    </row>
    <row r="100" spans="1:9" s="81" customFormat="1" ht="19.2" customHeight="1">
      <c r="A100" s="93" t="s">
        <v>33</v>
      </c>
      <c r="B100" s="94">
        <v>45982</v>
      </c>
      <c r="C100" s="95">
        <v>45982.456520393498</v>
      </c>
      <c r="D100" s="96" t="s">
        <v>35</v>
      </c>
      <c r="E100" s="97">
        <v>22</v>
      </c>
      <c r="F100" s="98">
        <v>128</v>
      </c>
      <c r="G100" s="96" t="s">
        <v>43</v>
      </c>
      <c r="H100" s="96" t="s">
        <v>12053</v>
      </c>
      <c r="I100" s="99" t="s">
        <v>52</v>
      </c>
    </row>
    <row r="101" spans="1:9" s="81" customFormat="1" ht="19.2" customHeight="1">
      <c r="A101" s="93" t="s">
        <v>33</v>
      </c>
      <c r="B101" s="94">
        <v>45982</v>
      </c>
      <c r="C101" s="95">
        <v>45982.456520416701</v>
      </c>
      <c r="D101" s="96" t="s">
        <v>35</v>
      </c>
      <c r="E101" s="97">
        <v>22</v>
      </c>
      <c r="F101" s="98">
        <v>129</v>
      </c>
      <c r="G101" s="96" t="s">
        <v>11</v>
      </c>
      <c r="H101" s="96" t="s">
        <v>12054</v>
      </c>
      <c r="I101" s="99" t="s">
        <v>52</v>
      </c>
    </row>
    <row r="102" spans="1:9" s="81" customFormat="1" ht="19.2" customHeight="1">
      <c r="A102" s="93" t="s">
        <v>33</v>
      </c>
      <c r="B102" s="94">
        <v>45982</v>
      </c>
      <c r="C102" s="95">
        <v>45982.456520416701</v>
      </c>
      <c r="D102" s="96" t="s">
        <v>35</v>
      </c>
      <c r="E102" s="97">
        <v>22</v>
      </c>
      <c r="F102" s="98">
        <v>967</v>
      </c>
      <c r="G102" s="96" t="s">
        <v>11</v>
      </c>
      <c r="H102" s="96" t="s">
        <v>12055</v>
      </c>
      <c r="I102" s="99" t="s">
        <v>52</v>
      </c>
    </row>
    <row r="103" spans="1:9" s="81" customFormat="1" ht="19.2" customHeight="1">
      <c r="A103" s="93" t="s">
        <v>33</v>
      </c>
      <c r="B103" s="94">
        <v>45982</v>
      </c>
      <c r="C103" s="95">
        <v>45982.456520671301</v>
      </c>
      <c r="D103" s="96" t="s">
        <v>35</v>
      </c>
      <c r="E103" s="97">
        <v>22</v>
      </c>
      <c r="F103" s="98">
        <v>26</v>
      </c>
      <c r="G103" s="96" t="s">
        <v>42</v>
      </c>
      <c r="H103" s="96" t="s">
        <v>12056</v>
      </c>
      <c r="I103" s="99" t="s">
        <v>52</v>
      </c>
    </row>
    <row r="104" spans="1:9" s="81" customFormat="1" ht="19.2" customHeight="1">
      <c r="A104" s="93" t="s">
        <v>33</v>
      </c>
      <c r="B104" s="94">
        <v>45982</v>
      </c>
      <c r="C104" s="95">
        <v>45982.458160624999</v>
      </c>
      <c r="D104" s="96" t="s">
        <v>35</v>
      </c>
      <c r="E104" s="97">
        <v>21.96</v>
      </c>
      <c r="F104" s="98">
        <v>290</v>
      </c>
      <c r="G104" s="96" t="s">
        <v>42</v>
      </c>
      <c r="H104" s="96" t="s">
        <v>12057</v>
      </c>
      <c r="I104" s="99" t="s">
        <v>52</v>
      </c>
    </row>
    <row r="105" spans="1:9" s="81" customFormat="1" ht="19.2" customHeight="1">
      <c r="A105" s="93" t="s">
        <v>33</v>
      </c>
      <c r="B105" s="94">
        <v>45982</v>
      </c>
      <c r="C105" s="95">
        <v>45982.458160624999</v>
      </c>
      <c r="D105" s="96" t="s">
        <v>35</v>
      </c>
      <c r="E105" s="97">
        <v>21.96</v>
      </c>
      <c r="F105" s="98">
        <v>352</v>
      </c>
      <c r="G105" s="96" t="s">
        <v>42</v>
      </c>
      <c r="H105" s="96" t="s">
        <v>12058</v>
      </c>
      <c r="I105" s="99" t="s">
        <v>52</v>
      </c>
    </row>
    <row r="106" spans="1:9" s="81" customFormat="1" ht="19.2" customHeight="1">
      <c r="A106" s="93" t="s">
        <v>33</v>
      </c>
      <c r="B106" s="94">
        <v>45982</v>
      </c>
      <c r="C106" s="95">
        <v>45982.458160624999</v>
      </c>
      <c r="D106" s="96" t="s">
        <v>35</v>
      </c>
      <c r="E106" s="97">
        <v>21.96</v>
      </c>
      <c r="F106" s="98">
        <v>460</v>
      </c>
      <c r="G106" s="96" t="s">
        <v>42</v>
      </c>
      <c r="H106" s="96" t="s">
        <v>12059</v>
      </c>
      <c r="I106" s="99" t="s">
        <v>52</v>
      </c>
    </row>
    <row r="107" spans="1:9" s="81" customFormat="1" ht="19.2" customHeight="1">
      <c r="A107" s="93" t="s">
        <v>33</v>
      </c>
      <c r="B107" s="94">
        <v>45982</v>
      </c>
      <c r="C107" s="95">
        <v>45982.458160624999</v>
      </c>
      <c r="D107" s="96" t="s">
        <v>35</v>
      </c>
      <c r="E107" s="97">
        <v>21.96</v>
      </c>
      <c r="F107" s="98">
        <v>182</v>
      </c>
      <c r="G107" s="96" t="s">
        <v>42</v>
      </c>
      <c r="H107" s="96" t="s">
        <v>12060</v>
      </c>
      <c r="I107" s="99" t="s">
        <v>52</v>
      </c>
    </row>
    <row r="108" spans="1:9" s="81" customFormat="1" ht="19.2" customHeight="1">
      <c r="A108" s="93" t="s">
        <v>33</v>
      </c>
      <c r="B108" s="94">
        <v>45982</v>
      </c>
      <c r="C108" s="95">
        <v>45982.458160624999</v>
      </c>
      <c r="D108" s="96" t="s">
        <v>35</v>
      </c>
      <c r="E108" s="97">
        <v>21.96</v>
      </c>
      <c r="F108" s="98">
        <v>97</v>
      </c>
      <c r="G108" s="96" t="s">
        <v>42</v>
      </c>
      <c r="H108" s="96" t="s">
        <v>12061</v>
      </c>
      <c r="I108" s="99" t="s">
        <v>52</v>
      </c>
    </row>
    <row r="109" spans="1:9" s="81" customFormat="1" ht="19.2" customHeight="1">
      <c r="A109" s="93" t="s">
        <v>33</v>
      </c>
      <c r="B109" s="94">
        <v>45982</v>
      </c>
      <c r="C109" s="95">
        <v>45982.4595964931</v>
      </c>
      <c r="D109" s="96" t="s">
        <v>35</v>
      </c>
      <c r="E109" s="97">
        <v>21.96</v>
      </c>
      <c r="F109" s="98">
        <v>106</v>
      </c>
      <c r="G109" s="96" t="s">
        <v>42</v>
      </c>
      <c r="H109" s="96" t="s">
        <v>12062</v>
      </c>
      <c r="I109" s="99" t="s">
        <v>52</v>
      </c>
    </row>
    <row r="110" spans="1:9" s="81" customFormat="1" ht="19.2" customHeight="1">
      <c r="A110" s="93" t="s">
        <v>33</v>
      </c>
      <c r="B110" s="94">
        <v>45982</v>
      </c>
      <c r="C110" s="95">
        <v>45982.459596527799</v>
      </c>
      <c r="D110" s="96" t="s">
        <v>35</v>
      </c>
      <c r="E110" s="97">
        <v>21.96</v>
      </c>
      <c r="F110" s="98">
        <v>1094</v>
      </c>
      <c r="G110" s="96" t="s">
        <v>11</v>
      </c>
      <c r="H110" s="96" t="s">
        <v>12063</v>
      </c>
      <c r="I110" s="99" t="s">
        <v>52</v>
      </c>
    </row>
    <row r="111" spans="1:9" s="81" customFormat="1" ht="19.2" customHeight="1">
      <c r="A111" s="93" t="s">
        <v>33</v>
      </c>
      <c r="B111" s="94">
        <v>45982</v>
      </c>
      <c r="C111" s="95">
        <v>45982.4595965509</v>
      </c>
      <c r="D111" s="96" t="s">
        <v>35</v>
      </c>
      <c r="E111" s="97">
        <v>21.96</v>
      </c>
      <c r="F111" s="98">
        <v>1030</v>
      </c>
      <c r="G111" s="96" t="s">
        <v>42</v>
      </c>
      <c r="H111" s="96" t="s">
        <v>12064</v>
      </c>
      <c r="I111" s="99" t="s">
        <v>52</v>
      </c>
    </row>
    <row r="112" spans="1:9" s="81" customFormat="1" ht="19.2" customHeight="1">
      <c r="A112" s="93" t="s">
        <v>33</v>
      </c>
      <c r="B112" s="94">
        <v>45982</v>
      </c>
      <c r="C112" s="95">
        <v>45982.459596608802</v>
      </c>
      <c r="D112" s="96" t="s">
        <v>35</v>
      </c>
      <c r="E112" s="97">
        <v>21.96</v>
      </c>
      <c r="F112" s="98">
        <v>434</v>
      </c>
      <c r="G112" s="96" t="s">
        <v>42</v>
      </c>
      <c r="H112" s="96" t="s">
        <v>12065</v>
      </c>
      <c r="I112" s="99" t="s">
        <v>52</v>
      </c>
    </row>
    <row r="113" spans="1:9" s="81" customFormat="1" ht="19.2" customHeight="1">
      <c r="A113" s="93" t="s">
        <v>33</v>
      </c>
      <c r="B113" s="94">
        <v>45982</v>
      </c>
      <c r="C113" s="95">
        <v>45982.462425104197</v>
      </c>
      <c r="D113" s="96" t="s">
        <v>35</v>
      </c>
      <c r="E113" s="97">
        <v>21.97</v>
      </c>
      <c r="F113" s="98">
        <v>433</v>
      </c>
      <c r="G113" s="96" t="s">
        <v>42</v>
      </c>
      <c r="H113" s="96" t="s">
        <v>12066</v>
      </c>
      <c r="I113" s="99" t="s">
        <v>52</v>
      </c>
    </row>
    <row r="114" spans="1:9" s="81" customFormat="1" ht="19.2" customHeight="1">
      <c r="A114" s="93" t="s">
        <v>33</v>
      </c>
      <c r="B114" s="94">
        <v>45982</v>
      </c>
      <c r="C114" s="95">
        <v>45982.462425104197</v>
      </c>
      <c r="D114" s="96" t="s">
        <v>35</v>
      </c>
      <c r="E114" s="97">
        <v>21.97</v>
      </c>
      <c r="F114" s="98">
        <v>433</v>
      </c>
      <c r="G114" s="96" t="s">
        <v>42</v>
      </c>
      <c r="H114" s="96" t="s">
        <v>12067</v>
      </c>
      <c r="I114" s="99" t="s">
        <v>52</v>
      </c>
    </row>
    <row r="115" spans="1:9" s="81" customFormat="1" ht="19.2" customHeight="1">
      <c r="A115" s="93" t="s">
        <v>33</v>
      </c>
      <c r="B115" s="94">
        <v>45982</v>
      </c>
      <c r="C115" s="95">
        <v>45982.462425104197</v>
      </c>
      <c r="D115" s="96" t="s">
        <v>35</v>
      </c>
      <c r="E115" s="97">
        <v>21.97</v>
      </c>
      <c r="F115" s="98">
        <v>98</v>
      </c>
      <c r="G115" s="96" t="s">
        <v>42</v>
      </c>
      <c r="H115" s="96" t="s">
        <v>12068</v>
      </c>
      <c r="I115" s="99" t="s">
        <v>52</v>
      </c>
    </row>
    <row r="116" spans="1:9" s="81" customFormat="1" ht="19.2" customHeight="1">
      <c r="A116" s="93" t="s">
        <v>33</v>
      </c>
      <c r="B116" s="94">
        <v>45982</v>
      </c>
      <c r="C116" s="95">
        <v>45982.462425104197</v>
      </c>
      <c r="D116" s="96" t="s">
        <v>35</v>
      </c>
      <c r="E116" s="97">
        <v>21.97</v>
      </c>
      <c r="F116" s="98">
        <v>433</v>
      </c>
      <c r="G116" s="96" t="s">
        <v>42</v>
      </c>
      <c r="H116" s="96" t="s">
        <v>12069</v>
      </c>
      <c r="I116" s="99" t="s">
        <v>52</v>
      </c>
    </row>
    <row r="117" spans="1:9" s="81" customFormat="1" ht="19.2" customHeight="1">
      <c r="A117" s="93" t="s">
        <v>33</v>
      </c>
      <c r="B117" s="94">
        <v>45982</v>
      </c>
      <c r="C117" s="95">
        <v>45982.462425104197</v>
      </c>
      <c r="D117" s="96" t="s">
        <v>35</v>
      </c>
      <c r="E117" s="97">
        <v>21.97</v>
      </c>
      <c r="F117" s="98">
        <v>433</v>
      </c>
      <c r="G117" s="96" t="s">
        <v>42</v>
      </c>
      <c r="H117" s="96" t="s">
        <v>12070</v>
      </c>
      <c r="I117" s="99" t="s">
        <v>52</v>
      </c>
    </row>
    <row r="118" spans="1:9" s="81" customFormat="1" ht="19.2" customHeight="1">
      <c r="A118" s="93" t="s">
        <v>33</v>
      </c>
      <c r="B118" s="94">
        <v>45982</v>
      </c>
      <c r="C118" s="95">
        <v>45982.462425104197</v>
      </c>
      <c r="D118" s="96" t="s">
        <v>35</v>
      </c>
      <c r="E118" s="97">
        <v>21.97</v>
      </c>
      <c r="F118" s="98">
        <v>85</v>
      </c>
      <c r="G118" s="96" t="s">
        <v>42</v>
      </c>
      <c r="H118" s="96" t="s">
        <v>12071</v>
      </c>
      <c r="I118" s="99" t="s">
        <v>52</v>
      </c>
    </row>
    <row r="119" spans="1:9" s="81" customFormat="1" ht="19.2" customHeight="1">
      <c r="A119" s="93" t="s">
        <v>33</v>
      </c>
      <c r="B119" s="94">
        <v>45982</v>
      </c>
      <c r="C119" s="95">
        <v>45982.462425127298</v>
      </c>
      <c r="D119" s="96" t="s">
        <v>35</v>
      </c>
      <c r="E119" s="97">
        <v>21.97</v>
      </c>
      <c r="F119" s="98">
        <v>416</v>
      </c>
      <c r="G119" s="96" t="s">
        <v>11</v>
      </c>
      <c r="H119" s="96" t="s">
        <v>12072</v>
      </c>
      <c r="I119" s="99" t="s">
        <v>52</v>
      </c>
    </row>
    <row r="120" spans="1:9" s="81" customFormat="1" ht="19.2" customHeight="1">
      <c r="A120" s="93" t="s">
        <v>33</v>
      </c>
      <c r="B120" s="94">
        <v>45982</v>
      </c>
      <c r="C120" s="95">
        <v>45982.462425127298</v>
      </c>
      <c r="D120" s="96" t="s">
        <v>35</v>
      </c>
      <c r="E120" s="97">
        <v>21.97</v>
      </c>
      <c r="F120" s="98">
        <v>85</v>
      </c>
      <c r="G120" s="96" t="s">
        <v>11</v>
      </c>
      <c r="H120" s="96" t="s">
        <v>12073</v>
      </c>
      <c r="I120" s="99" t="s">
        <v>52</v>
      </c>
    </row>
    <row r="121" spans="1:9" s="81" customFormat="1" ht="19.2" customHeight="1">
      <c r="A121" s="93" t="s">
        <v>33</v>
      </c>
      <c r="B121" s="94">
        <v>45982</v>
      </c>
      <c r="C121" s="95">
        <v>45982.462425127298</v>
      </c>
      <c r="D121" s="96" t="s">
        <v>35</v>
      </c>
      <c r="E121" s="97">
        <v>21.97</v>
      </c>
      <c r="F121" s="98">
        <v>138</v>
      </c>
      <c r="G121" s="96" t="s">
        <v>11</v>
      </c>
      <c r="H121" s="96" t="s">
        <v>12074</v>
      </c>
      <c r="I121" s="99" t="s">
        <v>52</v>
      </c>
    </row>
    <row r="122" spans="1:9" s="81" customFormat="1" ht="19.2" customHeight="1">
      <c r="A122" s="93" t="s">
        <v>33</v>
      </c>
      <c r="B122" s="94">
        <v>45982</v>
      </c>
      <c r="C122" s="95">
        <v>45982.462425127298</v>
      </c>
      <c r="D122" s="96" t="s">
        <v>35</v>
      </c>
      <c r="E122" s="97">
        <v>21.97</v>
      </c>
      <c r="F122" s="98">
        <v>109</v>
      </c>
      <c r="G122" s="96" t="s">
        <v>11</v>
      </c>
      <c r="H122" s="96" t="s">
        <v>12075</v>
      </c>
      <c r="I122" s="99" t="s">
        <v>52</v>
      </c>
    </row>
    <row r="123" spans="1:9" s="81" customFormat="1" ht="19.2" customHeight="1">
      <c r="A123" s="93" t="s">
        <v>33</v>
      </c>
      <c r="B123" s="94">
        <v>45982</v>
      </c>
      <c r="C123" s="95">
        <v>45982.462425127298</v>
      </c>
      <c r="D123" s="96" t="s">
        <v>35</v>
      </c>
      <c r="E123" s="97">
        <v>21.97</v>
      </c>
      <c r="F123" s="98">
        <v>86</v>
      </c>
      <c r="G123" s="96" t="s">
        <v>11</v>
      </c>
      <c r="H123" s="96" t="s">
        <v>12076</v>
      </c>
      <c r="I123" s="99" t="s">
        <v>52</v>
      </c>
    </row>
    <row r="124" spans="1:9" s="81" customFormat="1" ht="19.2" customHeight="1">
      <c r="A124" s="93" t="s">
        <v>33</v>
      </c>
      <c r="B124" s="94">
        <v>45982</v>
      </c>
      <c r="C124" s="95">
        <v>45982.462425127298</v>
      </c>
      <c r="D124" s="96" t="s">
        <v>35</v>
      </c>
      <c r="E124" s="97">
        <v>21.97</v>
      </c>
      <c r="F124" s="98">
        <v>84</v>
      </c>
      <c r="G124" s="96" t="s">
        <v>11</v>
      </c>
      <c r="H124" s="96" t="s">
        <v>12077</v>
      </c>
      <c r="I124" s="99" t="s">
        <v>52</v>
      </c>
    </row>
    <row r="125" spans="1:9" s="81" customFormat="1" ht="19.2" customHeight="1">
      <c r="A125" s="93" t="s">
        <v>33</v>
      </c>
      <c r="B125" s="94">
        <v>45982</v>
      </c>
      <c r="C125" s="95">
        <v>45982.462425127298</v>
      </c>
      <c r="D125" s="96" t="s">
        <v>35</v>
      </c>
      <c r="E125" s="97">
        <v>21.97</v>
      </c>
      <c r="F125" s="98">
        <v>78</v>
      </c>
      <c r="G125" s="96" t="s">
        <v>11</v>
      </c>
      <c r="H125" s="96" t="s">
        <v>12078</v>
      </c>
      <c r="I125" s="99" t="s">
        <v>52</v>
      </c>
    </row>
    <row r="126" spans="1:9" s="81" customFormat="1" ht="19.2" customHeight="1">
      <c r="A126" s="93" t="s">
        <v>33</v>
      </c>
      <c r="B126" s="94">
        <v>45982</v>
      </c>
      <c r="C126" s="95">
        <v>45982.462425127298</v>
      </c>
      <c r="D126" s="96" t="s">
        <v>35</v>
      </c>
      <c r="E126" s="97">
        <v>21.97</v>
      </c>
      <c r="F126" s="98">
        <v>414</v>
      </c>
      <c r="G126" s="96" t="s">
        <v>11</v>
      </c>
      <c r="H126" s="96" t="s">
        <v>12079</v>
      </c>
      <c r="I126" s="99" t="s">
        <v>52</v>
      </c>
    </row>
    <row r="127" spans="1:9" s="81" customFormat="1" ht="19.2" customHeight="1">
      <c r="A127" s="93" t="s">
        <v>33</v>
      </c>
      <c r="B127" s="94">
        <v>45982</v>
      </c>
      <c r="C127" s="95">
        <v>45982.463950671299</v>
      </c>
      <c r="D127" s="96" t="s">
        <v>35</v>
      </c>
      <c r="E127" s="97">
        <v>21.97</v>
      </c>
      <c r="F127" s="98">
        <v>262</v>
      </c>
      <c r="G127" s="96" t="s">
        <v>42</v>
      </c>
      <c r="H127" s="96" t="s">
        <v>12080</v>
      </c>
      <c r="I127" s="99" t="s">
        <v>52</v>
      </c>
    </row>
    <row r="128" spans="1:9" s="81" customFormat="1" ht="19.2" customHeight="1">
      <c r="A128" s="93" t="s">
        <v>33</v>
      </c>
      <c r="B128" s="94">
        <v>45982</v>
      </c>
      <c r="C128" s="95">
        <v>45982.463950729201</v>
      </c>
      <c r="D128" s="96" t="s">
        <v>35</v>
      </c>
      <c r="E128" s="97">
        <v>21.97</v>
      </c>
      <c r="F128" s="98">
        <v>217</v>
      </c>
      <c r="G128" s="96" t="s">
        <v>42</v>
      </c>
      <c r="H128" s="96" t="s">
        <v>12081</v>
      </c>
      <c r="I128" s="99" t="s">
        <v>52</v>
      </c>
    </row>
    <row r="129" spans="1:9" s="81" customFormat="1" ht="19.2" customHeight="1">
      <c r="A129" s="93" t="s">
        <v>33</v>
      </c>
      <c r="B129" s="94">
        <v>45982</v>
      </c>
      <c r="C129" s="95">
        <v>45982.463950729201</v>
      </c>
      <c r="D129" s="96" t="s">
        <v>35</v>
      </c>
      <c r="E129" s="97">
        <v>21.97</v>
      </c>
      <c r="F129" s="98">
        <v>100</v>
      </c>
      <c r="G129" s="96" t="s">
        <v>43</v>
      </c>
      <c r="H129" s="96" t="s">
        <v>12082</v>
      </c>
      <c r="I129" s="99" t="s">
        <v>52</v>
      </c>
    </row>
    <row r="130" spans="1:9" s="81" customFormat="1" ht="19.2" customHeight="1">
      <c r="A130" s="93" t="s">
        <v>33</v>
      </c>
      <c r="B130" s="94">
        <v>45982</v>
      </c>
      <c r="C130" s="95">
        <v>45982.4639507639</v>
      </c>
      <c r="D130" s="96" t="s">
        <v>35</v>
      </c>
      <c r="E130" s="97">
        <v>21.97</v>
      </c>
      <c r="F130" s="98">
        <v>669</v>
      </c>
      <c r="G130" s="96" t="s">
        <v>11</v>
      </c>
      <c r="H130" s="96" t="s">
        <v>12083</v>
      </c>
      <c r="I130" s="99" t="s">
        <v>52</v>
      </c>
    </row>
    <row r="131" spans="1:9" s="81" customFormat="1" ht="19.2" customHeight="1">
      <c r="A131" s="93" t="s">
        <v>33</v>
      </c>
      <c r="B131" s="94">
        <v>45982</v>
      </c>
      <c r="C131" s="95">
        <v>45982.4639952199</v>
      </c>
      <c r="D131" s="96" t="s">
        <v>35</v>
      </c>
      <c r="E131" s="97">
        <v>21.97</v>
      </c>
      <c r="F131" s="98">
        <v>613</v>
      </c>
      <c r="G131" s="96" t="s">
        <v>42</v>
      </c>
      <c r="H131" s="96" t="s">
        <v>12084</v>
      </c>
      <c r="I131" s="99" t="s">
        <v>52</v>
      </c>
    </row>
    <row r="132" spans="1:9" s="81" customFormat="1" ht="19.2" customHeight="1">
      <c r="A132" s="93" t="s">
        <v>33</v>
      </c>
      <c r="B132" s="94">
        <v>45982</v>
      </c>
      <c r="C132" s="95">
        <v>45982.4639952199</v>
      </c>
      <c r="D132" s="96" t="s">
        <v>35</v>
      </c>
      <c r="E132" s="97">
        <v>21.97</v>
      </c>
      <c r="F132" s="98">
        <v>322</v>
      </c>
      <c r="G132" s="96" t="s">
        <v>42</v>
      </c>
      <c r="H132" s="96" t="s">
        <v>12085</v>
      </c>
      <c r="I132" s="99" t="s">
        <v>52</v>
      </c>
    </row>
    <row r="133" spans="1:9" s="81" customFormat="1" ht="19.2" customHeight="1">
      <c r="A133" s="93" t="s">
        <v>33</v>
      </c>
      <c r="B133" s="94">
        <v>45982</v>
      </c>
      <c r="C133" s="95">
        <v>45982.4639952199</v>
      </c>
      <c r="D133" s="96" t="s">
        <v>35</v>
      </c>
      <c r="E133" s="97">
        <v>21.97</v>
      </c>
      <c r="F133" s="98">
        <v>215</v>
      </c>
      <c r="G133" s="96" t="s">
        <v>42</v>
      </c>
      <c r="H133" s="96" t="s">
        <v>12086</v>
      </c>
      <c r="I133" s="99" t="s">
        <v>52</v>
      </c>
    </row>
    <row r="134" spans="1:9" s="81" customFormat="1" ht="19.2" customHeight="1">
      <c r="A134" s="93" t="s">
        <v>33</v>
      </c>
      <c r="B134" s="94">
        <v>45982</v>
      </c>
      <c r="C134" s="95">
        <v>45982.463995243103</v>
      </c>
      <c r="D134" s="96" t="s">
        <v>35</v>
      </c>
      <c r="E134" s="97">
        <v>21.97</v>
      </c>
      <c r="F134" s="98">
        <v>905</v>
      </c>
      <c r="G134" s="96" t="s">
        <v>11</v>
      </c>
      <c r="H134" s="96" t="s">
        <v>12087</v>
      </c>
      <c r="I134" s="99" t="s">
        <v>52</v>
      </c>
    </row>
    <row r="135" spans="1:9" s="81" customFormat="1" ht="19.2" customHeight="1">
      <c r="A135" s="93" t="s">
        <v>33</v>
      </c>
      <c r="B135" s="94">
        <v>45982</v>
      </c>
      <c r="C135" s="95">
        <v>45982.466088321802</v>
      </c>
      <c r="D135" s="96" t="s">
        <v>35</v>
      </c>
      <c r="E135" s="97">
        <v>21.93</v>
      </c>
      <c r="F135" s="98">
        <v>683</v>
      </c>
      <c r="G135" s="96" t="s">
        <v>11</v>
      </c>
      <c r="H135" s="96" t="s">
        <v>12088</v>
      </c>
      <c r="I135" s="99" t="s">
        <v>52</v>
      </c>
    </row>
    <row r="136" spans="1:9" s="81" customFormat="1" ht="19.2" customHeight="1">
      <c r="A136" s="93" t="s">
        <v>33</v>
      </c>
      <c r="B136" s="94">
        <v>45982</v>
      </c>
      <c r="C136" s="95">
        <v>45982.466088321802</v>
      </c>
      <c r="D136" s="96" t="s">
        <v>35</v>
      </c>
      <c r="E136" s="97">
        <v>21.93</v>
      </c>
      <c r="F136" s="98">
        <v>604</v>
      </c>
      <c r="G136" s="96" t="s">
        <v>11</v>
      </c>
      <c r="H136" s="96" t="s">
        <v>12089</v>
      </c>
      <c r="I136" s="99" t="s">
        <v>52</v>
      </c>
    </row>
    <row r="137" spans="1:9" s="81" customFormat="1" ht="19.2" customHeight="1">
      <c r="A137" s="93" t="s">
        <v>33</v>
      </c>
      <c r="B137" s="94">
        <v>45982</v>
      </c>
      <c r="C137" s="95">
        <v>45982.467777754602</v>
      </c>
      <c r="D137" s="96" t="s">
        <v>35</v>
      </c>
      <c r="E137" s="97">
        <v>21.96</v>
      </c>
      <c r="F137" s="98">
        <v>100</v>
      </c>
      <c r="G137" s="96" t="s">
        <v>11</v>
      </c>
      <c r="H137" s="96" t="s">
        <v>12090</v>
      </c>
      <c r="I137" s="99" t="s">
        <v>52</v>
      </c>
    </row>
    <row r="138" spans="1:9" s="81" customFormat="1" ht="19.2" customHeight="1">
      <c r="A138" s="93" t="s">
        <v>33</v>
      </c>
      <c r="B138" s="94">
        <v>45982</v>
      </c>
      <c r="C138" s="95">
        <v>45982.467777754602</v>
      </c>
      <c r="D138" s="96" t="s">
        <v>35</v>
      </c>
      <c r="E138" s="97">
        <v>21.96</v>
      </c>
      <c r="F138" s="98">
        <v>444</v>
      </c>
      <c r="G138" s="96" t="s">
        <v>11</v>
      </c>
      <c r="H138" s="96" t="s">
        <v>12091</v>
      </c>
      <c r="I138" s="99" t="s">
        <v>52</v>
      </c>
    </row>
    <row r="139" spans="1:9" s="81" customFormat="1" ht="19.2" customHeight="1">
      <c r="A139" s="93" t="s">
        <v>33</v>
      </c>
      <c r="B139" s="94">
        <v>45982</v>
      </c>
      <c r="C139" s="95">
        <v>45982.467777754602</v>
      </c>
      <c r="D139" s="96" t="s">
        <v>35</v>
      </c>
      <c r="E139" s="97">
        <v>21.96</v>
      </c>
      <c r="F139" s="98">
        <v>265</v>
      </c>
      <c r="G139" s="96" t="s">
        <v>11</v>
      </c>
      <c r="H139" s="96" t="s">
        <v>12092</v>
      </c>
      <c r="I139" s="99" t="s">
        <v>52</v>
      </c>
    </row>
    <row r="140" spans="1:9" s="81" customFormat="1" ht="19.2" customHeight="1">
      <c r="A140" s="93" t="s">
        <v>33</v>
      </c>
      <c r="B140" s="94">
        <v>45982</v>
      </c>
      <c r="C140" s="95">
        <v>45982.467777754602</v>
      </c>
      <c r="D140" s="96" t="s">
        <v>35</v>
      </c>
      <c r="E140" s="97">
        <v>21.96</v>
      </c>
      <c r="F140" s="98">
        <v>102</v>
      </c>
      <c r="G140" s="96" t="s">
        <v>11</v>
      </c>
      <c r="H140" s="96" t="s">
        <v>12093</v>
      </c>
      <c r="I140" s="99" t="s">
        <v>52</v>
      </c>
    </row>
    <row r="141" spans="1:9" s="81" customFormat="1" ht="19.2" customHeight="1">
      <c r="A141" s="93" t="s">
        <v>33</v>
      </c>
      <c r="B141" s="94">
        <v>45982</v>
      </c>
      <c r="C141" s="95">
        <v>45982.467777754602</v>
      </c>
      <c r="D141" s="96" t="s">
        <v>35</v>
      </c>
      <c r="E141" s="97">
        <v>21.96</v>
      </c>
      <c r="F141" s="98">
        <v>314</v>
      </c>
      <c r="G141" s="96" t="s">
        <v>11</v>
      </c>
      <c r="H141" s="96" t="s">
        <v>12094</v>
      </c>
      <c r="I141" s="99" t="s">
        <v>52</v>
      </c>
    </row>
    <row r="142" spans="1:9" s="81" customFormat="1" ht="19.2" customHeight="1">
      <c r="A142" s="93" t="s">
        <v>33</v>
      </c>
      <c r="B142" s="94">
        <v>45982</v>
      </c>
      <c r="C142" s="95">
        <v>45982.4739430556</v>
      </c>
      <c r="D142" s="96" t="s">
        <v>35</v>
      </c>
      <c r="E142" s="97">
        <v>21.97</v>
      </c>
      <c r="F142" s="98">
        <v>106</v>
      </c>
      <c r="G142" s="96" t="s">
        <v>44</v>
      </c>
      <c r="H142" s="96" t="s">
        <v>12095</v>
      </c>
      <c r="I142" s="99" t="s">
        <v>52</v>
      </c>
    </row>
    <row r="143" spans="1:9" s="81" customFormat="1" ht="19.2" customHeight="1">
      <c r="A143" s="93" t="s">
        <v>33</v>
      </c>
      <c r="B143" s="94">
        <v>45982</v>
      </c>
      <c r="C143" s="95">
        <v>45982.473997627298</v>
      </c>
      <c r="D143" s="96" t="s">
        <v>35</v>
      </c>
      <c r="E143" s="97">
        <v>21.95</v>
      </c>
      <c r="F143" s="98">
        <v>142</v>
      </c>
      <c r="G143" s="96" t="s">
        <v>42</v>
      </c>
      <c r="H143" s="96" t="s">
        <v>12096</v>
      </c>
      <c r="I143" s="99" t="s">
        <v>52</v>
      </c>
    </row>
    <row r="144" spans="1:9" s="81" customFormat="1" ht="19.2" customHeight="1">
      <c r="A144" s="93" t="s">
        <v>33</v>
      </c>
      <c r="B144" s="94">
        <v>45982</v>
      </c>
      <c r="C144" s="95">
        <v>45982.473997627298</v>
      </c>
      <c r="D144" s="96" t="s">
        <v>35</v>
      </c>
      <c r="E144" s="97">
        <v>21.95</v>
      </c>
      <c r="F144" s="98">
        <v>142</v>
      </c>
      <c r="G144" s="96" t="s">
        <v>42</v>
      </c>
      <c r="H144" s="96" t="s">
        <v>12097</v>
      </c>
      <c r="I144" s="99" t="s">
        <v>52</v>
      </c>
    </row>
    <row r="145" spans="1:9" s="81" customFormat="1" ht="19.2" customHeight="1">
      <c r="A145" s="93" t="s">
        <v>33</v>
      </c>
      <c r="B145" s="94">
        <v>45982</v>
      </c>
      <c r="C145" s="95">
        <v>45982.473997627298</v>
      </c>
      <c r="D145" s="96" t="s">
        <v>35</v>
      </c>
      <c r="E145" s="97">
        <v>21.95</v>
      </c>
      <c r="F145" s="98">
        <v>142</v>
      </c>
      <c r="G145" s="96" t="s">
        <v>42</v>
      </c>
      <c r="H145" s="96" t="s">
        <v>12098</v>
      </c>
      <c r="I145" s="99" t="s">
        <v>52</v>
      </c>
    </row>
    <row r="146" spans="1:9" s="81" customFormat="1" ht="19.2" customHeight="1">
      <c r="A146" s="93" t="s">
        <v>33</v>
      </c>
      <c r="B146" s="94">
        <v>45982</v>
      </c>
      <c r="C146" s="95">
        <v>45982.473997627298</v>
      </c>
      <c r="D146" s="96" t="s">
        <v>35</v>
      </c>
      <c r="E146" s="97">
        <v>21.95</v>
      </c>
      <c r="F146" s="98">
        <v>142</v>
      </c>
      <c r="G146" s="96" t="s">
        <v>42</v>
      </c>
      <c r="H146" s="96" t="s">
        <v>12099</v>
      </c>
      <c r="I146" s="99" t="s">
        <v>52</v>
      </c>
    </row>
    <row r="147" spans="1:9" s="81" customFormat="1" ht="19.2" customHeight="1">
      <c r="A147" s="93" t="s">
        <v>33</v>
      </c>
      <c r="B147" s="94">
        <v>45982</v>
      </c>
      <c r="C147" s="95">
        <v>45982.473997627298</v>
      </c>
      <c r="D147" s="96" t="s">
        <v>35</v>
      </c>
      <c r="E147" s="97">
        <v>21.95</v>
      </c>
      <c r="F147" s="98">
        <v>116</v>
      </c>
      <c r="G147" s="96" t="s">
        <v>42</v>
      </c>
      <c r="H147" s="96" t="s">
        <v>12100</v>
      </c>
      <c r="I147" s="99" t="s">
        <v>52</v>
      </c>
    </row>
    <row r="148" spans="1:9" s="81" customFormat="1" ht="19.2" customHeight="1">
      <c r="A148" s="93" t="s">
        <v>33</v>
      </c>
      <c r="B148" s="94">
        <v>45982</v>
      </c>
      <c r="C148" s="95">
        <v>45982.473997627298</v>
      </c>
      <c r="D148" s="96" t="s">
        <v>35</v>
      </c>
      <c r="E148" s="97">
        <v>21.95</v>
      </c>
      <c r="F148" s="98">
        <v>142</v>
      </c>
      <c r="G148" s="96" t="s">
        <v>42</v>
      </c>
      <c r="H148" s="96" t="s">
        <v>12101</v>
      </c>
      <c r="I148" s="99" t="s">
        <v>52</v>
      </c>
    </row>
    <row r="149" spans="1:9" s="81" customFormat="1" ht="19.2" customHeight="1">
      <c r="A149" s="93" t="s">
        <v>33</v>
      </c>
      <c r="B149" s="94">
        <v>45982</v>
      </c>
      <c r="C149" s="95">
        <v>45982.473997627298</v>
      </c>
      <c r="D149" s="96" t="s">
        <v>35</v>
      </c>
      <c r="E149" s="97">
        <v>21.95</v>
      </c>
      <c r="F149" s="98">
        <v>142</v>
      </c>
      <c r="G149" s="96" t="s">
        <v>42</v>
      </c>
      <c r="H149" s="96" t="s">
        <v>12102</v>
      </c>
      <c r="I149" s="99" t="s">
        <v>52</v>
      </c>
    </row>
    <row r="150" spans="1:9" s="81" customFormat="1" ht="19.2" customHeight="1">
      <c r="A150" s="93" t="s">
        <v>33</v>
      </c>
      <c r="B150" s="94">
        <v>45982</v>
      </c>
      <c r="C150" s="95">
        <v>45982.473997627298</v>
      </c>
      <c r="D150" s="96" t="s">
        <v>35</v>
      </c>
      <c r="E150" s="97">
        <v>21.95</v>
      </c>
      <c r="F150" s="98">
        <v>142</v>
      </c>
      <c r="G150" s="96" t="s">
        <v>42</v>
      </c>
      <c r="H150" s="96" t="s">
        <v>10730</v>
      </c>
      <c r="I150" s="99" t="s">
        <v>52</v>
      </c>
    </row>
    <row r="151" spans="1:9" s="81" customFormat="1" ht="19.2" customHeight="1">
      <c r="A151" s="93" t="s">
        <v>33</v>
      </c>
      <c r="B151" s="94">
        <v>45982</v>
      </c>
      <c r="C151" s="95">
        <v>45982.473997627298</v>
      </c>
      <c r="D151" s="96" t="s">
        <v>35</v>
      </c>
      <c r="E151" s="97">
        <v>21.95</v>
      </c>
      <c r="F151" s="98">
        <v>126</v>
      </c>
      <c r="G151" s="96" t="s">
        <v>42</v>
      </c>
      <c r="H151" s="96" t="s">
        <v>12103</v>
      </c>
      <c r="I151" s="99" t="s">
        <v>52</v>
      </c>
    </row>
    <row r="152" spans="1:9" s="81" customFormat="1" ht="19.2" customHeight="1">
      <c r="A152" s="93" t="s">
        <v>33</v>
      </c>
      <c r="B152" s="94">
        <v>45982</v>
      </c>
      <c r="C152" s="95">
        <v>45982.473997627298</v>
      </c>
      <c r="D152" s="96" t="s">
        <v>35</v>
      </c>
      <c r="E152" s="97">
        <v>21.95</v>
      </c>
      <c r="F152" s="98">
        <v>133</v>
      </c>
      <c r="G152" s="96" t="s">
        <v>42</v>
      </c>
      <c r="H152" s="96" t="s">
        <v>12104</v>
      </c>
      <c r="I152" s="99" t="s">
        <v>52</v>
      </c>
    </row>
    <row r="153" spans="1:9" s="81" customFormat="1" ht="19.2" customHeight="1">
      <c r="A153" s="93" t="s">
        <v>33</v>
      </c>
      <c r="B153" s="94">
        <v>45982</v>
      </c>
      <c r="C153" s="95">
        <v>45982.473997627298</v>
      </c>
      <c r="D153" s="96" t="s">
        <v>35</v>
      </c>
      <c r="E153" s="97">
        <v>21.95</v>
      </c>
      <c r="F153" s="98">
        <v>55</v>
      </c>
      <c r="G153" s="96" t="s">
        <v>43</v>
      </c>
      <c r="H153" s="96" t="s">
        <v>12105</v>
      </c>
      <c r="I153" s="99" t="s">
        <v>52</v>
      </c>
    </row>
    <row r="154" spans="1:9" s="81" customFormat="1" ht="19.2" customHeight="1">
      <c r="A154" s="93" t="s">
        <v>33</v>
      </c>
      <c r="B154" s="94">
        <v>45982</v>
      </c>
      <c r="C154" s="95">
        <v>45982.473997627298</v>
      </c>
      <c r="D154" s="96" t="s">
        <v>35</v>
      </c>
      <c r="E154" s="97">
        <v>21.95</v>
      </c>
      <c r="F154" s="98">
        <v>55</v>
      </c>
      <c r="G154" s="96" t="s">
        <v>43</v>
      </c>
      <c r="H154" s="96" t="s">
        <v>12106</v>
      </c>
      <c r="I154" s="99" t="s">
        <v>52</v>
      </c>
    </row>
    <row r="155" spans="1:9" s="81" customFormat="1" ht="19.2" customHeight="1">
      <c r="A155" s="93" t="s">
        <v>33</v>
      </c>
      <c r="B155" s="94">
        <v>45982</v>
      </c>
      <c r="C155" s="95">
        <v>45982.473997627298</v>
      </c>
      <c r="D155" s="96" t="s">
        <v>35</v>
      </c>
      <c r="E155" s="97">
        <v>21.95</v>
      </c>
      <c r="F155" s="98">
        <v>110</v>
      </c>
      <c r="G155" s="96" t="s">
        <v>43</v>
      </c>
      <c r="H155" s="96" t="s">
        <v>12107</v>
      </c>
      <c r="I155" s="99" t="s">
        <v>52</v>
      </c>
    </row>
    <row r="156" spans="1:9" s="81" customFormat="1" ht="19.2" customHeight="1">
      <c r="A156" s="93" t="s">
        <v>33</v>
      </c>
      <c r="B156" s="94">
        <v>45982</v>
      </c>
      <c r="C156" s="95">
        <v>45982.473997638903</v>
      </c>
      <c r="D156" s="96" t="s">
        <v>35</v>
      </c>
      <c r="E156" s="97">
        <v>21.95</v>
      </c>
      <c r="F156" s="98">
        <v>190</v>
      </c>
      <c r="G156" s="96" t="s">
        <v>42</v>
      </c>
      <c r="H156" s="96" t="s">
        <v>12108</v>
      </c>
      <c r="I156" s="99" t="s">
        <v>52</v>
      </c>
    </row>
    <row r="157" spans="1:9" s="81" customFormat="1" ht="19.2" customHeight="1">
      <c r="A157" s="93" t="s">
        <v>33</v>
      </c>
      <c r="B157" s="94">
        <v>45982</v>
      </c>
      <c r="C157" s="95">
        <v>45982.473997650501</v>
      </c>
      <c r="D157" s="96" t="s">
        <v>35</v>
      </c>
      <c r="E157" s="97">
        <v>21.95</v>
      </c>
      <c r="F157" s="98">
        <v>136</v>
      </c>
      <c r="G157" s="96" t="s">
        <v>11</v>
      </c>
      <c r="H157" s="96" t="s">
        <v>12109</v>
      </c>
      <c r="I157" s="99" t="s">
        <v>52</v>
      </c>
    </row>
    <row r="158" spans="1:9" s="81" customFormat="1" ht="19.2" customHeight="1">
      <c r="A158" s="93" t="s">
        <v>33</v>
      </c>
      <c r="B158" s="94">
        <v>45982</v>
      </c>
      <c r="C158" s="95">
        <v>45982.473997650501</v>
      </c>
      <c r="D158" s="96" t="s">
        <v>35</v>
      </c>
      <c r="E158" s="97">
        <v>21.95</v>
      </c>
      <c r="F158" s="98">
        <v>526</v>
      </c>
      <c r="G158" s="96" t="s">
        <v>11</v>
      </c>
      <c r="H158" s="96" t="s">
        <v>12110</v>
      </c>
      <c r="I158" s="99" t="s">
        <v>52</v>
      </c>
    </row>
    <row r="159" spans="1:9" s="81" customFormat="1" ht="19.2" customHeight="1">
      <c r="A159" s="93" t="s">
        <v>33</v>
      </c>
      <c r="B159" s="94">
        <v>45982</v>
      </c>
      <c r="C159" s="95">
        <v>45982.473997650501</v>
      </c>
      <c r="D159" s="96" t="s">
        <v>35</v>
      </c>
      <c r="E159" s="97">
        <v>21.95</v>
      </c>
      <c r="F159" s="98">
        <v>491</v>
      </c>
      <c r="G159" s="96" t="s">
        <v>11</v>
      </c>
      <c r="H159" s="96" t="s">
        <v>12111</v>
      </c>
      <c r="I159" s="99" t="s">
        <v>52</v>
      </c>
    </row>
    <row r="160" spans="1:9" s="81" customFormat="1" ht="19.2" customHeight="1">
      <c r="A160" s="93" t="s">
        <v>33</v>
      </c>
      <c r="B160" s="94">
        <v>45982</v>
      </c>
      <c r="C160" s="95">
        <v>45982.473997650501</v>
      </c>
      <c r="D160" s="96" t="s">
        <v>35</v>
      </c>
      <c r="E160" s="97">
        <v>21.95</v>
      </c>
      <c r="F160" s="98">
        <v>136</v>
      </c>
      <c r="G160" s="96" t="s">
        <v>11</v>
      </c>
      <c r="H160" s="96" t="s">
        <v>12112</v>
      </c>
      <c r="I160" s="99" t="s">
        <v>52</v>
      </c>
    </row>
    <row r="161" spans="1:9" s="81" customFormat="1" ht="19.2" customHeight="1">
      <c r="A161" s="93" t="s">
        <v>33</v>
      </c>
      <c r="B161" s="94">
        <v>45982</v>
      </c>
      <c r="C161" s="95">
        <v>45982.473997650501</v>
      </c>
      <c r="D161" s="96" t="s">
        <v>35</v>
      </c>
      <c r="E161" s="97">
        <v>21.95</v>
      </c>
      <c r="F161" s="98">
        <v>30</v>
      </c>
      <c r="G161" s="96" t="s">
        <v>11</v>
      </c>
      <c r="H161" s="96" t="s">
        <v>12113</v>
      </c>
      <c r="I161" s="99" t="s">
        <v>52</v>
      </c>
    </row>
    <row r="162" spans="1:9" s="81" customFormat="1" ht="19.2" customHeight="1">
      <c r="A162" s="93" t="s">
        <v>33</v>
      </c>
      <c r="B162" s="94">
        <v>45982</v>
      </c>
      <c r="C162" s="95">
        <v>45982.473997708301</v>
      </c>
      <c r="D162" s="96" t="s">
        <v>35</v>
      </c>
      <c r="E162" s="97">
        <v>21.94</v>
      </c>
      <c r="F162" s="98">
        <v>255</v>
      </c>
      <c r="G162" s="96" t="s">
        <v>11</v>
      </c>
      <c r="H162" s="96" t="s">
        <v>12114</v>
      </c>
      <c r="I162" s="99" t="s">
        <v>52</v>
      </c>
    </row>
    <row r="163" spans="1:9" s="81" customFormat="1" ht="19.2" customHeight="1">
      <c r="A163" s="93" t="s">
        <v>33</v>
      </c>
      <c r="B163" s="94">
        <v>45982</v>
      </c>
      <c r="C163" s="95">
        <v>45982.473997708301</v>
      </c>
      <c r="D163" s="96" t="s">
        <v>35</v>
      </c>
      <c r="E163" s="97">
        <v>21.94</v>
      </c>
      <c r="F163" s="98">
        <v>216</v>
      </c>
      <c r="G163" s="96" t="s">
        <v>11</v>
      </c>
      <c r="H163" s="96" t="s">
        <v>12115</v>
      </c>
      <c r="I163" s="99" t="s">
        <v>52</v>
      </c>
    </row>
    <row r="164" spans="1:9" s="81" customFormat="1" ht="19.2" customHeight="1">
      <c r="A164" s="93" t="s">
        <v>33</v>
      </c>
      <c r="B164" s="94">
        <v>45982</v>
      </c>
      <c r="C164" s="95">
        <v>45982.473997731497</v>
      </c>
      <c r="D164" s="96" t="s">
        <v>35</v>
      </c>
      <c r="E164" s="97">
        <v>21.95</v>
      </c>
      <c r="F164" s="98">
        <v>114</v>
      </c>
      <c r="G164" s="96" t="s">
        <v>42</v>
      </c>
      <c r="H164" s="96" t="s">
        <v>12116</v>
      </c>
      <c r="I164" s="99" t="s">
        <v>52</v>
      </c>
    </row>
    <row r="165" spans="1:9" s="81" customFormat="1" ht="19.2" customHeight="1">
      <c r="A165" s="93" t="s">
        <v>33</v>
      </c>
      <c r="B165" s="94">
        <v>45982</v>
      </c>
      <c r="C165" s="95">
        <v>45982.473997800902</v>
      </c>
      <c r="D165" s="96" t="s">
        <v>35</v>
      </c>
      <c r="E165" s="97">
        <v>21.94</v>
      </c>
      <c r="F165" s="98">
        <v>299</v>
      </c>
      <c r="G165" s="96" t="s">
        <v>42</v>
      </c>
      <c r="H165" s="96" t="s">
        <v>12117</v>
      </c>
      <c r="I165" s="99" t="s">
        <v>52</v>
      </c>
    </row>
    <row r="166" spans="1:9" s="81" customFormat="1" ht="19.2" customHeight="1">
      <c r="A166" s="93" t="s">
        <v>33</v>
      </c>
      <c r="B166" s="94">
        <v>45982</v>
      </c>
      <c r="C166" s="95">
        <v>45982.473997800902</v>
      </c>
      <c r="D166" s="96" t="s">
        <v>35</v>
      </c>
      <c r="E166" s="97">
        <v>21.94</v>
      </c>
      <c r="F166" s="98">
        <v>299</v>
      </c>
      <c r="G166" s="96" t="s">
        <v>42</v>
      </c>
      <c r="H166" s="96" t="s">
        <v>12118</v>
      </c>
      <c r="I166" s="99" t="s">
        <v>52</v>
      </c>
    </row>
    <row r="167" spans="1:9" s="81" customFormat="1" ht="19.2" customHeight="1">
      <c r="A167" s="93" t="s">
        <v>33</v>
      </c>
      <c r="B167" s="94">
        <v>45982</v>
      </c>
      <c r="C167" s="95">
        <v>45982.4739978125</v>
      </c>
      <c r="D167" s="96" t="s">
        <v>35</v>
      </c>
      <c r="E167" s="97">
        <v>21.94</v>
      </c>
      <c r="F167" s="98">
        <v>200</v>
      </c>
      <c r="G167" s="96" t="s">
        <v>42</v>
      </c>
      <c r="H167" s="96" t="s">
        <v>12119</v>
      </c>
      <c r="I167" s="99" t="s">
        <v>52</v>
      </c>
    </row>
    <row r="168" spans="1:9" s="81" customFormat="1" ht="19.2" customHeight="1">
      <c r="A168" s="93" t="s">
        <v>33</v>
      </c>
      <c r="B168" s="94">
        <v>45982</v>
      </c>
      <c r="C168" s="95">
        <v>45982.476826851896</v>
      </c>
      <c r="D168" s="96" t="s">
        <v>35</v>
      </c>
      <c r="E168" s="97">
        <v>21.98</v>
      </c>
      <c r="F168" s="98">
        <v>345</v>
      </c>
      <c r="G168" s="96" t="s">
        <v>11</v>
      </c>
      <c r="H168" s="96" t="s">
        <v>12120</v>
      </c>
      <c r="I168" s="99" t="s">
        <v>52</v>
      </c>
    </row>
    <row r="169" spans="1:9" s="81" customFormat="1" ht="19.2" customHeight="1">
      <c r="A169" s="93" t="s">
        <v>33</v>
      </c>
      <c r="B169" s="94">
        <v>45982</v>
      </c>
      <c r="C169" s="95">
        <v>45982.476826851896</v>
      </c>
      <c r="D169" s="96" t="s">
        <v>35</v>
      </c>
      <c r="E169" s="97">
        <v>21.98</v>
      </c>
      <c r="F169" s="98">
        <v>468</v>
      </c>
      <c r="G169" s="96" t="s">
        <v>11</v>
      </c>
      <c r="H169" s="96" t="s">
        <v>12121</v>
      </c>
      <c r="I169" s="99" t="s">
        <v>52</v>
      </c>
    </row>
    <row r="170" spans="1:9" s="81" customFormat="1" ht="19.2" customHeight="1">
      <c r="A170" s="93" t="s">
        <v>33</v>
      </c>
      <c r="B170" s="94">
        <v>45982</v>
      </c>
      <c r="C170" s="95">
        <v>45982.476826851896</v>
      </c>
      <c r="D170" s="96" t="s">
        <v>35</v>
      </c>
      <c r="E170" s="97">
        <v>21.98</v>
      </c>
      <c r="F170" s="98">
        <v>156</v>
      </c>
      <c r="G170" s="96" t="s">
        <v>11</v>
      </c>
      <c r="H170" s="96" t="s">
        <v>12122</v>
      </c>
      <c r="I170" s="99" t="s">
        <v>52</v>
      </c>
    </row>
    <row r="171" spans="1:9" s="81" customFormat="1" ht="19.2" customHeight="1">
      <c r="A171" s="93" t="s">
        <v>33</v>
      </c>
      <c r="B171" s="94">
        <v>45982</v>
      </c>
      <c r="C171" s="95">
        <v>45982.476826851896</v>
      </c>
      <c r="D171" s="96" t="s">
        <v>35</v>
      </c>
      <c r="E171" s="97">
        <v>21.98</v>
      </c>
      <c r="F171" s="98">
        <v>216</v>
      </c>
      <c r="G171" s="96" t="s">
        <v>11</v>
      </c>
      <c r="H171" s="96" t="s">
        <v>12123</v>
      </c>
      <c r="I171" s="99" t="s">
        <v>52</v>
      </c>
    </row>
    <row r="172" spans="1:9" s="81" customFormat="1" ht="19.2" customHeight="1">
      <c r="A172" s="93" t="s">
        <v>33</v>
      </c>
      <c r="B172" s="94">
        <v>45982</v>
      </c>
      <c r="C172" s="95">
        <v>45982.479337557903</v>
      </c>
      <c r="D172" s="96" t="s">
        <v>35</v>
      </c>
      <c r="E172" s="97">
        <v>21.99</v>
      </c>
      <c r="F172" s="98">
        <v>174</v>
      </c>
      <c r="G172" s="96" t="s">
        <v>43</v>
      </c>
      <c r="H172" s="96" t="s">
        <v>12124</v>
      </c>
      <c r="I172" s="99" t="s">
        <v>52</v>
      </c>
    </row>
    <row r="173" spans="1:9" s="81" customFormat="1" ht="19.2" customHeight="1">
      <c r="A173" s="93" t="s">
        <v>33</v>
      </c>
      <c r="B173" s="94">
        <v>45982</v>
      </c>
      <c r="C173" s="95">
        <v>45982.4794641435</v>
      </c>
      <c r="D173" s="96" t="s">
        <v>35</v>
      </c>
      <c r="E173" s="97">
        <v>21.99</v>
      </c>
      <c r="F173" s="98">
        <v>436</v>
      </c>
      <c r="G173" s="96" t="s">
        <v>11</v>
      </c>
      <c r="H173" s="96" t="s">
        <v>12125</v>
      </c>
      <c r="I173" s="99" t="s">
        <v>52</v>
      </c>
    </row>
    <row r="174" spans="1:9" s="81" customFormat="1" ht="19.2" customHeight="1">
      <c r="A174" s="93" t="s">
        <v>33</v>
      </c>
      <c r="B174" s="94">
        <v>45982</v>
      </c>
      <c r="C174" s="95">
        <v>45982.4794641435</v>
      </c>
      <c r="D174" s="96" t="s">
        <v>35</v>
      </c>
      <c r="E174" s="97">
        <v>21.99</v>
      </c>
      <c r="F174" s="98">
        <v>208</v>
      </c>
      <c r="G174" s="96" t="s">
        <v>11</v>
      </c>
      <c r="H174" s="96" t="s">
        <v>12126</v>
      </c>
      <c r="I174" s="99" t="s">
        <v>52</v>
      </c>
    </row>
    <row r="175" spans="1:9" s="81" customFormat="1" ht="19.2" customHeight="1">
      <c r="A175" s="93" t="s">
        <v>33</v>
      </c>
      <c r="B175" s="94">
        <v>45982</v>
      </c>
      <c r="C175" s="95">
        <v>45982.4794641435</v>
      </c>
      <c r="D175" s="96" t="s">
        <v>35</v>
      </c>
      <c r="E175" s="97">
        <v>21.99</v>
      </c>
      <c r="F175" s="98">
        <v>436</v>
      </c>
      <c r="G175" s="96" t="s">
        <v>11</v>
      </c>
      <c r="H175" s="96" t="s">
        <v>12127</v>
      </c>
      <c r="I175" s="99" t="s">
        <v>52</v>
      </c>
    </row>
    <row r="176" spans="1:9" s="81" customFormat="1" ht="19.2" customHeight="1">
      <c r="A176" s="93" t="s">
        <v>33</v>
      </c>
      <c r="B176" s="94">
        <v>45982</v>
      </c>
      <c r="C176" s="95">
        <v>45982.4794641435</v>
      </c>
      <c r="D176" s="96" t="s">
        <v>35</v>
      </c>
      <c r="E176" s="97">
        <v>21.99</v>
      </c>
      <c r="F176" s="98">
        <v>114</v>
      </c>
      <c r="G176" s="96" t="s">
        <v>11</v>
      </c>
      <c r="H176" s="96" t="s">
        <v>12128</v>
      </c>
      <c r="I176" s="99" t="s">
        <v>52</v>
      </c>
    </row>
    <row r="177" spans="1:9" s="81" customFormat="1" ht="19.2" customHeight="1">
      <c r="A177" s="93" t="s">
        <v>33</v>
      </c>
      <c r="B177" s="94">
        <v>45982</v>
      </c>
      <c r="C177" s="95">
        <v>45982.479464166703</v>
      </c>
      <c r="D177" s="96" t="s">
        <v>35</v>
      </c>
      <c r="E177" s="97">
        <v>21.99</v>
      </c>
      <c r="F177" s="98">
        <v>453</v>
      </c>
      <c r="G177" s="96" t="s">
        <v>42</v>
      </c>
      <c r="H177" s="96" t="s">
        <v>12129</v>
      </c>
      <c r="I177" s="99" t="s">
        <v>52</v>
      </c>
    </row>
    <row r="178" spans="1:9" s="81" customFormat="1" ht="19.2" customHeight="1">
      <c r="A178" s="93" t="s">
        <v>33</v>
      </c>
      <c r="B178" s="94">
        <v>45982</v>
      </c>
      <c r="C178" s="95">
        <v>45982.479464166703</v>
      </c>
      <c r="D178" s="96" t="s">
        <v>35</v>
      </c>
      <c r="E178" s="97">
        <v>21.99</v>
      </c>
      <c r="F178" s="98">
        <v>453</v>
      </c>
      <c r="G178" s="96" t="s">
        <v>42</v>
      </c>
      <c r="H178" s="96" t="s">
        <v>12130</v>
      </c>
      <c r="I178" s="99" t="s">
        <v>52</v>
      </c>
    </row>
    <row r="179" spans="1:9" s="81" customFormat="1" ht="19.2" customHeight="1">
      <c r="A179" s="93" t="s">
        <v>33</v>
      </c>
      <c r="B179" s="94">
        <v>45982</v>
      </c>
      <c r="C179" s="95">
        <v>45982.479464166703</v>
      </c>
      <c r="D179" s="96" t="s">
        <v>35</v>
      </c>
      <c r="E179" s="97">
        <v>21.99</v>
      </c>
      <c r="F179" s="98">
        <v>133</v>
      </c>
      <c r="G179" s="96" t="s">
        <v>42</v>
      </c>
      <c r="H179" s="96" t="s">
        <v>12131</v>
      </c>
      <c r="I179" s="99" t="s">
        <v>52</v>
      </c>
    </row>
    <row r="180" spans="1:9" s="81" customFormat="1" ht="19.2" customHeight="1">
      <c r="A180" s="93" t="s">
        <v>33</v>
      </c>
      <c r="B180" s="94">
        <v>45982</v>
      </c>
      <c r="C180" s="95">
        <v>45982.479464166703</v>
      </c>
      <c r="D180" s="96" t="s">
        <v>35</v>
      </c>
      <c r="E180" s="97">
        <v>21.99</v>
      </c>
      <c r="F180" s="98">
        <v>202</v>
      </c>
      <c r="G180" s="96" t="s">
        <v>42</v>
      </c>
      <c r="H180" s="96" t="s">
        <v>12132</v>
      </c>
      <c r="I180" s="99" t="s">
        <v>52</v>
      </c>
    </row>
    <row r="181" spans="1:9" s="81" customFormat="1" ht="19.2" customHeight="1">
      <c r="A181" s="93" t="s">
        <v>33</v>
      </c>
      <c r="B181" s="94">
        <v>45982</v>
      </c>
      <c r="C181" s="95">
        <v>45982.479464166703</v>
      </c>
      <c r="D181" s="96" t="s">
        <v>35</v>
      </c>
      <c r="E181" s="97">
        <v>21.99</v>
      </c>
      <c r="F181" s="98">
        <v>174</v>
      </c>
      <c r="G181" s="96" t="s">
        <v>43</v>
      </c>
      <c r="H181" s="96" t="s">
        <v>12133</v>
      </c>
      <c r="I181" s="99" t="s">
        <v>52</v>
      </c>
    </row>
    <row r="182" spans="1:9" s="81" customFormat="1" ht="19.2" customHeight="1">
      <c r="A182" s="93" t="s">
        <v>33</v>
      </c>
      <c r="B182" s="94">
        <v>45982</v>
      </c>
      <c r="C182" s="95">
        <v>45982.479464166703</v>
      </c>
      <c r="D182" s="96" t="s">
        <v>35</v>
      </c>
      <c r="E182" s="97">
        <v>21.99</v>
      </c>
      <c r="F182" s="98">
        <v>153</v>
      </c>
      <c r="G182" s="96" t="s">
        <v>43</v>
      </c>
      <c r="H182" s="96" t="s">
        <v>12134</v>
      </c>
      <c r="I182" s="99" t="s">
        <v>52</v>
      </c>
    </row>
    <row r="183" spans="1:9" s="81" customFormat="1" ht="19.2" customHeight="1">
      <c r="A183" s="93" t="s">
        <v>33</v>
      </c>
      <c r="B183" s="94">
        <v>45982</v>
      </c>
      <c r="C183" s="95">
        <v>45982.480087280099</v>
      </c>
      <c r="D183" s="96" t="s">
        <v>35</v>
      </c>
      <c r="E183" s="97">
        <v>21.95</v>
      </c>
      <c r="F183" s="98">
        <v>1121</v>
      </c>
      <c r="G183" s="96" t="s">
        <v>11</v>
      </c>
      <c r="H183" s="96" t="s">
        <v>12135</v>
      </c>
      <c r="I183" s="99" t="s">
        <v>52</v>
      </c>
    </row>
    <row r="184" spans="1:9" s="81" customFormat="1" ht="19.2" customHeight="1">
      <c r="A184" s="93" t="s">
        <v>33</v>
      </c>
      <c r="B184" s="94">
        <v>45982</v>
      </c>
      <c r="C184" s="95">
        <v>45982.484014895803</v>
      </c>
      <c r="D184" s="96" t="s">
        <v>35</v>
      </c>
      <c r="E184" s="97">
        <v>21.97</v>
      </c>
      <c r="F184" s="98">
        <v>1184</v>
      </c>
      <c r="G184" s="96" t="s">
        <v>43</v>
      </c>
      <c r="H184" s="96" t="s">
        <v>12136</v>
      </c>
      <c r="I184" s="99" t="s">
        <v>52</v>
      </c>
    </row>
    <row r="185" spans="1:9" s="81" customFormat="1" ht="19.2" customHeight="1">
      <c r="A185" s="93" t="s">
        <v>33</v>
      </c>
      <c r="B185" s="94">
        <v>45982</v>
      </c>
      <c r="C185" s="95">
        <v>45982.484083761599</v>
      </c>
      <c r="D185" s="96" t="s">
        <v>35</v>
      </c>
      <c r="E185" s="97">
        <v>21.96</v>
      </c>
      <c r="F185" s="98">
        <v>1138</v>
      </c>
      <c r="G185" s="96" t="s">
        <v>11</v>
      </c>
      <c r="H185" s="96" t="s">
        <v>12137</v>
      </c>
      <c r="I185" s="99" t="s">
        <v>52</v>
      </c>
    </row>
    <row r="186" spans="1:9" s="81" customFormat="1" ht="19.2" customHeight="1">
      <c r="A186" s="93" t="s">
        <v>33</v>
      </c>
      <c r="B186" s="94">
        <v>45982</v>
      </c>
      <c r="C186" s="95">
        <v>45982.487234282402</v>
      </c>
      <c r="D186" s="96" t="s">
        <v>35</v>
      </c>
      <c r="E186" s="97">
        <v>22.02</v>
      </c>
      <c r="F186" s="98">
        <v>727</v>
      </c>
      <c r="G186" s="96" t="s">
        <v>43</v>
      </c>
      <c r="H186" s="96" t="s">
        <v>12138</v>
      </c>
      <c r="I186" s="99" t="s">
        <v>52</v>
      </c>
    </row>
    <row r="187" spans="1:9" s="81" customFormat="1" ht="19.2" customHeight="1">
      <c r="A187" s="93" t="s">
        <v>33</v>
      </c>
      <c r="B187" s="94">
        <v>45982</v>
      </c>
      <c r="C187" s="95">
        <v>45982.487234282402</v>
      </c>
      <c r="D187" s="96" t="s">
        <v>35</v>
      </c>
      <c r="E187" s="97">
        <v>22.02</v>
      </c>
      <c r="F187" s="98">
        <v>371</v>
      </c>
      <c r="G187" s="96" t="s">
        <v>43</v>
      </c>
      <c r="H187" s="96" t="s">
        <v>12139</v>
      </c>
      <c r="I187" s="99" t="s">
        <v>52</v>
      </c>
    </row>
    <row r="188" spans="1:9" s="81" customFormat="1" ht="19.2" customHeight="1">
      <c r="A188" s="93" t="s">
        <v>33</v>
      </c>
      <c r="B188" s="94">
        <v>45982</v>
      </c>
      <c r="C188" s="95">
        <v>45982.487234305598</v>
      </c>
      <c r="D188" s="96" t="s">
        <v>35</v>
      </c>
      <c r="E188" s="97">
        <v>22.02</v>
      </c>
      <c r="F188" s="98">
        <v>1080</v>
      </c>
      <c r="G188" s="96" t="s">
        <v>11</v>
      </c>
      <c r="H188" s="96" t="s">
        <v>12140</v>
      </c>
      <c r="I188" s="99" t="s">
        <v>52</v>
      </c>
    </row>
    <row r="189" spans="1:9" s="81" customFormat="1" ht="19.2" customHeight="1">
      <c r="A189" s="93" t="s">
        <v>33</v>
      </c>
      <c r="B189" s="94">
        <v>45982</v>
      </c>
      <c r="C189" s="95">
        <v>45982.491307164397</v>
      </c>
      <c r="D189" s="96" t="s">
        <v>35</v>
      </c>
      <c r="E189" s="97">
        <v>22.02</v>
      </c>
      <c r="F189" s="98">
        <v>1148</v>
      </c>
      <c r="G189" s="96" t="s">
        <v>42</v>
      </c>
      <c r="H189" s="96" t="s">
        <v>12141</v>
      </c>
      <c r="I189" s="99" t="s">
        <v>52</v>
      </c>
    </row>
    <row r="190" spans="1:9" s="81" customFormat="1" ht="19.2" customHeight="1">
      <c r="A190" s="93" t="s">
        <v>33</v>
      </c>
      <c r="B190" s="94">
        <v>45982</v>
      </c>
      <c r="C190" s="95">
        <v>45982.492391736101</v>
      </c>
      <c r="D190" s="96" t="s">
        <v>35</v>
      </c>
      <c r="E190" s="97">
        <v>22.01</v>
      </c>
      <c r="F190" s="98">
        <v>276</v>
      </c>
      <c r="G190" s="96" t="s">
        <v>42</v>
      </c>
      <c r="H190" s="96" t="s">
        <v>12142</v>
      </c>
      <c r="I190" s="99" t="s">
        <v>52</v>
      </c>
    </row>
    <row r="191" spans="1:9" s="81" customFormat="1" ht="19.2" customHeight="1">
      <c r="A191" s="93" t="s">
        <v>33</v>
      </c>
      <c r="B191" s="94">
        <v>45982</v>
      </c>
      <c r="C191" s="95">
        <v>45982.492391736101</v>
      </c>
      <c r="D191" s="96" t="s">
        <v>35</v>
      </c>
      <c r="E191" s="97">
        <v>22.01</v>
      </c>
      <c r="F191" s="98">
        <v>959</v>
      </c>
      <c r="G191" s="96" t="s">
        <v>42</v>
      </c>
      <c r="H191" s="96" t="s">
        <v>12143</v>
      </c>
      <c r="I191" s="99" t="s">
        <v>52</v>
      </c>
    </row>
    <row r="192" spans="1:9" s="81" customFormat="1" ht="19.2" customHeight="1">
      <c r="A192" s="93" t="s">
        <v>33</v>
      </c>
      <c r="B192" s="94">
        <v>45982</v>
      </c>
      <c r="C192" s="95">
        <v>45982.4923917708</v>
      </c>
      <c r="D192" s="96" t="s">
        <v>35</v>
      </c>
      <c r="E192" s="97">
        <v>22.01</v>
      </c>
      <c r="F192" s="98">
        <v>841</v>
      </c>
      <c r="G192" s="96" t="s">
        <v>11</v>
      </c>
      <c r="H192" s="96" t="s">
        <v>12144</v>
      </c>
      <c r="I192" s="99" t="s">
        <v>52</v>
      </c>
    </row>
    <row r="193" spans="1:9" s="81" customFormat="1" ht="19.2" customHeight="1">
      <c r="A193" s="93" t="s">
        <v>33</v>
      </c>
      <c r="B193" s="94">
        <v>45982</v>
      </c>
      <c r="C193" s="95">
        <v>45982.4923917708</v>
      </c>
      <c r="D193" s="96" t="s">
        <v>35</v>
      </c>
      <c r="E193" s="97">
        <v>22.01</v>
      </c>
      <c r="F193" s="98">
        <v>346</v>
      </c>
      <c r="G193" s="96" t="s">
        <v>11</v>
      </c>
      <c r="H193" s="96" t="s">
        <v>12145</v>
      </c>
      <c r="I193" s="99" t="s">
        <v>52</v>
      </c>
    </row>
    <row r="194" spans="1:9" s="81" customFormat="1" ht="19.2" customHeight="1">
      <c r="A194" s="93" t="s">
        <v>33</v>
      </c>
      <c r="B194" s="94">
        <v>45982</v>
      </c>
      <c r="C194" s="95">
        <v>45982.492391794003</v>
      </c>
      <c r="D194" s="96" t="s">
        <v>35</v>
      </c>
      <c r="E194" s="97">
        <v>22.01</v>
      </c>
      <c r="F194" s="98">
        <v>106</v>
      </c>
      <c r="G194" s="96" t="s">
        <v>43</v>
      </c>
      <c r="H194" s="96" t="s">
        <v>12146</v>
      </c>
      <c r="I194" s="99" t="s">
        <v>52</v>
      </c>
    </row>
    <row r="195" spans="1:9" s="81" customFormat="1" ht="19.2" customHeight="1">
      <c r="A195" s="93" t="s">
        <v>33</v>
      </c>
      <c r="B195" s="94">
        <v>45982</v>
      </c>
      <c r="C195" s="95">
        <v>45982.492391805601</v>
      </c>
      <c r="D195" s="96" t="s">
        <v>35</v>
      </c>
      <c r="E195" s="97">
        <v>22.01</v>
      </c>
      <c r="F195" s="98">
        <v>276</v>
      </c>
      <c r="G195" s="96" t="s">
        <v>42</v>
      </c>
      <c r="H195" s="96" t="s">
        <v>12147</v>
      </c>
      <c r="I195" s="99" t="s">
        <v>52</v>
      </c>
    </row>
    <row r="196" spans="1:9" s="81" customFormat="1" ht="19.2" customHeight="1">
      <c r="A196" s="93" t="s">
        <v>33</v>
      </c>
      <c r="B196" s="94">
        <v>45982</v>
      </c>
      <c r="C196" s="95">
        <v>45982.492391874999</v>
      </c>
      <c r="D196" s="96" t="s">
        <v>35</v>
      </c>
      <c r="E196" s="97">
        <v>22.01</v>
      </c>
      <c r="F196" s="98">
        <v>137</v>
      </c>
      <c r="G196" s="96" t="s">
        <v>42</v>
      </c>
      <c r="H196" s="96" t="s">
        <v>12148</v>
      </c>
      <c r="I196" s="99" t="s">
        <v>52</v>
      </c>
    </row>
    <row r="197" spans="1:9" s="81" customFormat="1" ht="19.2" customHeight="1">
      <c r="A197" s="93" t="s">
        <v>33</v>
      </c>
      <c r="B197" s="94">
        <v>45982</v>
      </c>
      <c r="C197" s="95">
        <v>45982.492391874999</v>
      </c>
      <c r="D197" s="96" t="s">
        <v>35</v>
      </c>
      <c r="E197" s="97">
        <v>22.01</v>
      </c>
      <c r="F197" s="98">
        <v>106</v>
      </c>
      <c r="G197" s="96" t="s">
        <v>43</v>
      </c>
      <c r="H197" s="96" t="s">
        <v>12149</v>
      </c>
      <c r="I197" s="99" t="s">
        <v>52</v>
      </c>
    </row>
    <row r="198" spans="1:9" s="81" customFormat="1" ht="19.2" customHeight="1">
      <c r="A198" s="93" t="s">
        <v>33</v>
      </c>
      <c r="B198" s="94">
        <v>45982</v>
      </c>
      <c r="C198" s="95">
        <v>45982.492391886597</v>
      </c>
      <c r="D198" s="96" t="s">
        <v>35</v>
      </c>
      <c r="E198" s="97">
        <v>22.01</v>
      </c>
      <c r="F198" s="98">
        <v>139</v>
      </c>
      <c r="G198" s="96" t="s">
        <v>42</v>
      </c>
      <c r="H198" s="96" t="s">
        <v>12150</v>
      </c>
      <c r="I198" s="99" t="s">
        <v>52</v>
      </c>
    </row>
    <row r="199" spans="1:9" s="81" customFormat="1" ht="19.2" customHeight="1">
      <c r="A199" s="93" t="s">
        <v>33</v>
      </c>
      <c r="B199" s="94">
        <v>45982</v>
      </c>
      <c r="C199" s="95">
        <v>45982.492391886597</v>
      </c>
      <c r="D199" s="96" t="s">
        <v>35</v>
      </c>
      <c r="E199" s="97">
        <v>22.01</v>
      </c>
      <c r="F199" s="98">
        <v>190</v>
      </c>
      <c r="G199" s="96" t="s">
        <v>42</v>
      </c>
      <c r="H199" s="96" t="s">
        <v>12151</v>
      </c>
      <c r="I199" s="99" t="s">
        <v>52</v>
      </c>
    </row>
    <row r="200" spans="1:9" s="81" customFormat="1" ht="19.2" customHeight="1">
      <c r="A200" s="93" t="s">
        <v>33</v>
      </c>
      <c r="B200" s="94">
        <v>45982</v>
      </c>
      <c r="C200" s="95">
        <v>45982.492391886597</v>
      </c>
      <c r="D200" s="96" t="s">
        <v>35</v>
      </c>
      <c r="E200" s="97">
        <v>22.01</v>
      </c>
      <c r="F200" s="98">
        <v>276</v>
      </c>
      <c r="G200" s="96" t="s">
        <v>42</v>
      </c>
      <c r="H200" s="96" t="s">
        <v>12152</v>
      </c>
      <c r="I200" s="99" t="s">
        <v>52</v>
      </c>
    </row>
    <row r="201" spans="1:9" s="81" customFormat="1" ht="19.2" customHeight="1">
      <c r="A201" s="93" t="s">
        <v>33</v>
      </c>
      <c r="B201" s="94">
        <v>45982</v>
      </c>
      <c r="C201" s="95">
        <v>45982.492391909698</v>
      </c>
      <c r="D201" s="96" t="s">
        <v>35</v>
      </c>
      <c r="E201" s="97">
        <v>22.01</v>
      </c>
      <c r="F201" s="98">
        <v>631</v>
      </c>
      <c r="G201" s="96" t="s">
        <v>11</v>
      </c>
      <c r="H201" s="96" t="s">
        <v>12153</v>
      </c>
      <c r="I201" s="99" t="s">
        <v>52</v>
      </c>
    </row>
    <row r="202" spans="1:9" s="81" customFormat="1" ht="19.2" customHeight="1">
      <c r="A202" s="93" t="s">
        <v>33</v>
      </c>
      <c r="B202" s="94">
        <v>45982</v>
      </c>
      <c r="C202" s="95">
        <v>45982.492391909698</v>
      </c>
      <c r="D202" s="96" t="s">
        <v>35</v>
      </c>
      <c r="E202" s="97">
        <v>22.01</v>
      </c>
      <c r="F202" s="98">
        <v>178</v>
      </c>
      <c r="G202" s="96" t="s">
        <v>11</v>
      </c>
      <c r="H202" s="96" t="s">
        <v>12154</v>
      </c>
      <c r="I202" s="99" t="s">
        <v>52</v>
      </c>
    </row>
    <row r="203" spans="1:9" s="81" customFormat="1" ht="19.2" customHeight="1">
      <c r="A203" s="93" t="s">
        <v>33</v>
      </c>
      <c r="B203" s="94">
        <v>45982</v>
      </c>
      <c r="C203" s="95">
        <v>45982.492391921303</v>
      </c>
      <c r="D203" s="96" t="s">
        <v>35</v>
      </c>
      <c r="E203" s="97">
        <v>22.01</v>
      </c>
      <c r="F203" s="98">
        <v>171</v>
      </c>
      <c r="G203" s="96" t="s">
        <v>11</v>
      </c>
      <c r="H203" s="96" t="s">
        <v>12155</v>
      </c>
      <c r="I203" s="99" t="s">
        <v>52</v>
      </c>
    </row>
    <row r="204" spans="1:9" s="81" customFormat="1" ht="19.2" customHeight="1">
      <c r="A204" s="93" t="s">
        <v>33</v>
      </c>
      <c r="B204" s="94">
        <v>45982</v>
      </c>
      <c r="C204" s="95">
        <v>45982.492391921303</v>
      </c>
      <c r="D204" s="96" t="s">
        <v>35</v>
      </c>
      <c r="E204" s="97">
        <v>22.01</v>
      </c>
      <c r="F204" s="98">
        <v>265</v>
      </c>
      <c r="G204" s="96" t="s">
        <v>11</v>
      </c>
      <c r="H204" s="96" t="s">
        <v>12156</v>
      </c>
      <c r="I204" s="99" t="s">
        <v>52</v>
      </c>
    </row>
    <row r="205" spans="1:9" s="81" customFormat="1" ht="19.2" customHeight="1">
      <c r="A205" s="93" t="s">
        <v>33</v>
      </c>
      <c r="B205" s="94">
        <v>45982</v>
      </c>
      <c r="C205" s="95">
        <v>45982.492391921303</v>
      </c>
      <c r="D205" s="96" t="s">
        <v>35</v>
      </c>
      <c r="E205" s="97">
        <v>22.01</v>
      </c>
      <c r="F205" s="98">
        <v>87</v>
      </c>
      <c r="G205" s="96" t="s">
        <v>11</v>
      </c>
      <c r="H205" s="96" t="s">
        <v>12157</v>
      </c>
      <c r="I205" s="99" t="s">
        <v>52</v>
      </c>
    </row>
    <row r="206" spans="1:9" s="81" customFormat="1" ht="19.2" customHeight="1">
      <c r="A206" s="93" t="s">
        <v>33</v>
      </c>
      <c r="B206" s="94">
        <v>45982</v>
      </c>
      <c r="C206" s="95">
        <v>45982.492391921303</v>
      </c>
      <c r="D206" s="96" t="s">
        <v>35</v>
      </c>
      <c r="E206" s="97">
        <v>22.01</v>
      </c>
      <c r="F206" s="98">
        <v>24</v>
      </c>
      <c r="G206" s="96" t="s">
        <v>11</v>
      </c>
      <c r="H206" s="96" t="s">
        <v>12158</v>
      </c>
      <c r="I206" s="99" t="s">
        <v>52</v>
      </c>
    </row>
    <row r="207" spans="1:9" s="81" customFormat="1" ht="19.2" customHeight="1">
      <c r="A207" s="93" t="s">
        <v>33</v>
      </c>
      <c r="B207" s="94">
        <v>45982</v>
      </c>
      <c r="C207" s="95">
        <v>45982.492391944397</v>
      </c>
      <c r="D207" s="96" t="s">
        <v>35</v>
      </c>
      <c r="E207" s="97">
        <v>22.01</v>
      </c>
      <c r="F207" s="98">
        <v>11</v>
      </c>
      <c r="G207" s="96" t="s">
        <v>42</v>
      </c>
      <c r="H207" s="96" t="s">
        <v>12159</v>
      </c>
      <c r="I207" s="99" t="s">
        <v>52</v>
      </c>
    </row>
    <row r="208" spans="1:9" s="81" customFormat="1" ht="19.2" customHeight="1">
      <c r="A208" s="93" t="s">
        <v>33</v>
      </c>
      <c r="B208" s="94">
        <v>45982</v>
      </c>
      <c r="C208" s="95">
        <v>45982.492391944397</v>
      </c>
      <c r="D208" s="96" t="s">
        <v>35</v>
      </c>
      <c r="E208" s="97">
        <v>22.01</v>
      </c>
      <c r="F208" s="98">
        <v>106</v>
      </c>
      <c r="G208" s="96" t="s">
        <v>43</v>
      </c>
      <c r="H208" s="96" t="s">
        <v>12160</v>
      </c>
      <c r="I208" s="99" t="s">
        <v>52</v>
      </c>
    </row>
    <row r="209" spans="1:9" s="81" customFormat="1" ht="19.2" customHeight="1">
      <c r="A209" s="93" t="s">
        <v>33</v>
      </c>
      <c r="B209" s="94">
        <v>45982</v>
      </c>
      <c r="C209" s="95">
        <v>45982.492391956002</v>
      </c>
      <c r="D209" s="96" t="s">
        <v>35</v>
      </c>
      <c r="E209" s="97">
        <v>22</v>
      </c>
      <c r="F209" s="98">
        <v>301</v>
      </c>
      <c r="G209" s="96" t="s">
        <v>42</v>
      </c>
      <c r="H209" s="96" t="s">
        <v>12161</v>
      </c>
      <c r="I209" s="99" t="s">
        <v>52</v>
      </c>
    </row>
    <row r="210" spans="1:9" s="81" customFormat="1" ht="19.2" customHeight="1">
      <c r="A210" s="93" t="s">
        <v>33</v>
      </c>
      <c r="B210" s="94">
        <v>45982</v>
      </c>
      <c r="C210" s="95">
        <v>45982.492391956002</v>
      </c>
      <c r="D210" s="96" t="s">
        <v>35</v>
      </c>
      <c r="E210" s="97">
        <v>22</v>
      </c>
      <c r="F210" s="98">
        <v>190</v>
      </c>
      <c r="G210" s="96" t="s">
        <v>42</v>
      </c>
      <c r="H210" s="96" t="s">
        <v>12162</v>
      </c>
      <c r="I210" s="99" t="s">
        <v>52</v>
      </c>
    </row>
    <row r="211" spans="1:9" s="81" customFormat="1" ht="19.2" customHeight="1">
      <c r="A211" s="93" t="s">
        <v>33</v>
      </c>
      <c r="B211" s="94">
        <v>45982</v>
      </c>
      <c r="C211" s="95">
        <v>45982.492391956002</v>
      </c>
      <c r="D211" s="96" t="s">
        <v>35</v>
      </c>
      <c r="E211" s="97">
        <v>22</v>
      </c>
      <c r="F211" s="98">
        <v>116</v>
      </c>
      <c r="G211" s="96" t="s">
        <v>43</v>
      </c>
      <c r="H211" s="96" t="s">
        <v>12163</v>
      </c>
      <c r="I211" s="99" t="s">
        <v>52</v>
      </c>
    </row>
    <row r="212" spans="1:9" s="81" customFormat="1" ht="19.2" customHeight="1">
      <c r="A212" s="93" t="s">
        <v>33</v>
      </c>
      <c r="B212" s="94">
        <v>45982</v>
      </c>
      <c r="C212" s="95">
        <v>45982.492392048604</v>
      </c>
      <c r="D212" s="96" t="s">
        <v>35</v>
      </c>
      <c r="E212" s="97">
        <v>22</v>
      </c>
      <c r="F212" s="98">
        <v>290</v>
      </c>
      <c r="G212" s="96" t="s">
        <v>11</v>
      </c>
      <c r="H212" s="96" t="s">
        <v>12164</v>
      </c>
      <c r="I212" s="99" t="s">
        <v>52</v>
      </c>
    </row>
    <row r="213" spans="1:9" s="81" customFormat="1" ht="19.2" customHeight="1">
      <c r="A213" s="93" t="s">
        <v>33</v>
      </c>
      <c r="B213" s="94">
        <v>45982</v>
      </c>
      <c r="C213" s="95">
        <v>45982.492392048604</v>
      </c>
      <c r="D213" s="96" t="s">
        <v>35</v>
      </c>
      <c r="E213" s="97">
        <v>22</v>
      </c>
      <c r="F213" s="98">
        <v>120</v>
      </c>
      <c r="G213" s="96" t="s">
        <v>11</v>
      </c>
      <c r="H213" s="96" t="s">
        <v>12165</v>
      </c>
      <c r="I213" s="99" t="s">
        <v>52</v>
      </c>
    </row>
    <row r="214" spans="1:9" s="81" customFormat="1" ht="19.2" customHeight="1">
      <c r="A214" s="93" t="s">
        <v>33</v>
      </c>
      <c r="B214" s="94">
        <v>45982</v>
      </c>
      <c r="C214" s="95">
        <v>45982.492392060201</v>
      </c>
      <c r="D214" s="96" t="s">
        <v>35</v>
      </c>
      <c r="E214" s="97">
        <v>22.01</v>
      </c>
      <c r="F214" s="98">
        <v>182</v>
      </c>
      <c r="G214" s="96" t="s">
        <v>11</v>
      </c>
      <c r="H214" s="96" t="s">
        <v>12166</v>
      </c>
      <c r="I214" s="99" t="s">
        <v>52</v>
      </c>
    </row>
    <row r="215" spans="1:9" s="81" customFormat="1" ht="19.2" customHeight="1">
      <c r="A215" s="93" t="s">
        <v>33</v>
      </c>
      <c r="B215" s="94">
        <v>45982</v>
      </c>
      <c r="C215" s="95">
        <v>45982.492392083303</v>
      </c>
      <c r="D215" s="96" t="s">
        <v>35</v>
      </c>
      <c r="E215" s="97">
        <v>22</v>
      </c>
      <c r="F215" s="98">
        <v>301</v>
      </c>
      <c r="G215" s="96" t="s">
        <v>42</v>
      </c>
      <c r="H215" s="96" t="s">
        <v>12167</v>
      </c>
      <c r="I215" s="99" t="s">
        <v>52</v>
      </c>
    </row>
    <row r="216" spans="1:9" s="81" customFormat="1" ht="19.2" customHeight="1">
      <c r="A216" s="93" t="s">
        <v>33</v>
      </c>
      <c r="B216" s="94">
        <v>45982</v>
      </c>
      <c r="C216" s="95">
        <v>45982.492392083303</v>
      </c>
      <c r="D216" s="96" t="s">
        <v>35</v>
      </c>
      <c r="E216" s="97">
        <v>22</v>
      </c>
      <c r="F216" s="98">
        <v>301</v>
      </c>
      <c r="G216" s="96" t="s">
        <v>42</v>
      </c>
      <c r="H216" s="96" t="s">
        <v>12168</v>
      </c>
      <c r="I216" s="99" t="s">
        <v>52</v>
      </c>
    </row>
    <row r="217" spans="1:9" s="81" customFormat="1" ht="19.2" customHeight="1">
      <c r="A217" s="93" t="s">
        <v>33</v>
      </c>
      <c r="B217" s="94">
        <v>45982</v>
      </c>
      <c r="C217" s="95">
        <v>45982.492392083303</v>
      </c>
      <c r="D217" s="96" t="s">
        <v>35</v>
      </c>
      <c r="E217" s="97">
        <v>22</v>
      </c>
      <c r="F217" s="98">
        <v>84</v>
      </c>
      <c r="G217" s="96" t="s">
        <v>42</v>
      </c>
      <c r="H217" s="96" t="s">
        <v>12169</v>
      </c>
      <c r="I217" s="99" t="s">
        <v>52</v>
      </c>
    </row>
    <row r="218" spans="1:9" s="81" customFormat="1" ht="19.2" customHeight="1">
      <c r="A218" s="93" t="s">
        <v>33</v>
      </c>
      <c r="B218" s="94">
        <v>45982</v>
      </c>
      <c r="C218" s="95">
        <v>45982.492392083303</v>
      </c>
      <c r="D218" s="96" t="s">
        <v>35</v>
      </c>
      <c r="E218" s="97">
        <v>22</v>
      </c>
      <c r="F218" s="98">
        <v>116</v>
      </c>
      <c r="G218" s="96" t="s">
        <v>43</v>
      </c>
      <c r="H218" s="96" t="s">
        <v>12170</v>
      </c>
      <c r="I218" s="99" t="s">
        <v>52</v>
      </c>
    </row>
    <row r="219" spans="1:9" s="81" customFormat="1" ht="19.2" customHeight="1">
      <c r="A219" s="93" t="s">
        <v>33</v>
      </c>
      <c r="B219" s="94">
        <v>45982</v>
      </c>
      <c r="C219" s="95">
        <v>45982.492392083303</v>
      </c>
      <c r="D219" s="96" t="s">
        <v>35</v>
      </c>
      <c r="E219" s="97">
        <v>22</v>
      </c>
      <c r="F219" s="98">
        <v>116</v>
      </c>
      <c r="G219" s="96" t="s">
        <v>43</v>
      </c>
      <c r="H219" s="96" t="s">
        <v>12171</v>
      </c>
      <c r="I219" s="99" t="s">
        <v>52</v>
      </c>
    </row>
    <row r="220" spans="1:9" s="81" customFormat="1" ht="19.2" customHeight="1">
      <c r="A220" s="93" t="s">
        <v>33</v>
      </c>
      <c r="B220" s="94">
        <v>45982</v>
      </c>
      <c r="C220" s="95">
        <v>45982.492392106498</v>
      </c>
      <c r="D220" s="96" t="s">
        <v>35</v>
      </c>
      <c r="E220" s="97">
        <v>22</v>
      </c>
      <c r="F220" s="98">
        <v>170</v>
      </c>
      <c r="G220" s="96" t="s">
        <v>11</v>
      </c>
      <c r="H220" s="96" t="s">
        <v>12172</v>
      </c>
      <c r="I220" s="99" t="s">
        <v>52</v>
      </c>
    </row>
    <row r="221" spans="1:9" s="81" customFormat="1" ht="19.2" customHeight="1">
      <c r="A221" s="93" t="s">
        <v>33</v>
      </c>
      <c r="B221" s="94">
        <v>45982</v>
      </c>
      <c r="C221" s="95">
        <v>45982.492392141197</v>
      </c>
      <c r="D221" s="96" t="s">
        <v>35</v>
      </c>
      <c r="E221" s="97">
        <v>22</v>
      </c>
      <c r="F221" s="98">
        <v>301</v>
      </c>
      <c r="G221" s="96" t="s">
        <v>42</v>
      </c>
      <c r="H221" s="96" t="s">
        <v>12173</v>
      </c>
      <c r="I221" s="99" t="s">
        <v>52</v>
      </c>
    </row>
    <row r="222" spans="1:9" s="81" customFormat="1" ht="19.2" customHeight="1">
      <c r="A222" s="93" t="s">
        <v>33</v>
      </c>
      <c r="B222" s="94">
        <v>45982</v>
      </c>
      <c r="C222" s="95">
        <v>45982.492392141197</v>
      </c>
      <c r="D222" s="96" t="s">
        <v>35</v>
      </c>
      <c r="E222" s="97">
        <v>22</v>
      </c>
      <c r="F222" s="98">
        <v>106</v>
      </c>
      <c r="G222" s="96" t="s">
        <v>42</v>
      </c>
      <c r="H222" s="96" t="s">
        <v>12174</v>
      </c>
      <c r="I222" s="99" t="s">
        <v>52</v>
      </c>
    </row>
    <row r="223" spans="1:9" s="81" customFormat="1" ht="19.2" customHeight="1">
      <c r="A223" s="93" t="s">
        <v>33</v>
      </c>
      <c r="B223" s="94">
        <v>45982</v>
      </c>
      <c r="C223" s="95">
        <v>45982.492392141197</v>
      </c>
      <c r="D223" s="96" t="s">
        <v>35</v>
      </c>
      <c r="E223" s="97">
        <v>22</v>
      </c>
      <c r="F223" s="98">
        <v>116</v>
      </c>
      <c r="G223" s="96" t="s">
        <v>43</v>
      </c>
      <c r="H223" s="96" t="s">
        <v>12175</v>
      </c>
      <c r="I223" s="99" t="s">
        <v>52</v>
      </c>
    </row>
    <row r="224" spans="1:9" s="81" customFormat="1" ht="19.2" customHeight="1">
      <c r="A224" s="93" t="s">
        <v>33</v>
      </c>
      <c r="B224" s="94">
        <v>45982</v>
      </c>
      <c r="C224" s="95">
        <v>45982.492392141197</v>
      </c>
      <c r="D224" s="96" t="s">
        <v>35</v>
      </c>
      <c r="E224" s="97">
        <v>22</v>
      </c>
      <c r="F224" s="98">
        <v>116</v>
      </c>
      <c r="G224" s="96" t="s">
        <v>43</v>
      </c>
      <c r="H224" s="96" t="s">
        <v>12176</v>
      </c>
      <c r="I224" s="99" t="s">
        <v>52</v>
      </c>
    </row>
    <row r="225" spans="1:9" s="81" customFormat="1" ht="19.2" customHeight="1">
      <c r="A225" s="93" t="s">
        <v>33</v>
      </c>
      <c r="B225" s="94">
        <v>45982</v>
      </c>
      <c r="C225" s="95">
        <v>45982.4923921644</v>
      </c>
      <c r="D225" s="96" t="s">
        <v>35</v>
      </c>
      <c r="E225" s="97">
        <v>22</v>
      </c>
      <c r="F225" s="98">
        <v>290</v>
      </c>
      <c r="G225" s="96" t="s">
        <v>11</v>
      </c>
      <c r="H225" s="96" t="s">
        <v>12177</v>
      </c>
      <c r="I225" s="99" t="s">
        <v>52</v>
      </c>
    </row>
    <row r="226" spans="1:9" s="81" customFormat="1" ht="19.2" customHeight="1">
      <c r="A226" s="93" t="s">
        <v>33</v>
      </c>
      <c r="B226" s="94">
        <v>45982</v>
      </c>
      <c r="C226" s="95">
        <v>45982.492392175896</v>
      </c>
      <c r="D226" s="96" t="s">
        <v>35</v>
      </c>
      <c r="E226" s="97">
        <v>22</v>
      </c>
      <c r="F226" s="98">
        <v>290</v>
      </c>
      <c r="G226" s="96" t="s">
        <v>11</v>
      </c>
      <c r="H226" s="96" t="s">
        <v>12178</v>
      </c>
      <c r="I226" s="99" t="s">
        <v>52</v>
      </c>
    </row>
    <row r="227" spans="1:9" s="81" customFormat="1" ht="19.2" customHeight="1">
      <c r="A227" s="93" t="s">
        <v>33</v>
      </c>
      <c r="B227" s="94">
        <v>45982</v>
      </c>
      <c r="C227" s="95">
        <v>45982.492392175896</v>
      </c>
      <c r="D227" s="96" t="s">
        <v>35</v>
      </c>
      <c r="E227" s="97">
        <v>22</v>
      </c>
      <c r="F227" s="98">
        <v>290</v>
      </c>
      <c r="G227" s="96" t="s">
        <v>11</v>
      </c>
      <c r="H227" s="96" t="s">
        <v>12179</v>
      </c>
      <c r="I227" s="99" t="s">
        <v>52</v>
      </c>
    </row>
    <row r="228" spans="1:9" s="81" customFormat="1" ht="19.2" customHeight="1">
      <c r="A228" s="93" t="s">
        <v>33</v>
      </c>
      <c r="B228" s="94">
        <v>45982</v>
      </c>
      <c r="C228" s="95">
        <v>45982.492392175896</v>
      </c>
      <c r="D228" s="96" t="s">
        <v>35</v>
      </c>
      <c r="E228" s="97">
        <v>22</v>
      </c>
      <c r="F228" s="98">
        <v>75</v>
      </c>
      <c r="G228" s="96" t="s">
        <v>11</v>
      </c>
      <c r="H228" s="96" t="s">
        <v>12180</v>
      </c>
      <c r="I228" s="99" t="s">
        <v>52</v>
      </c>
    </row>
    <row r="229" spans="1:9" s="81" customFormat="1" ht="19.2" customHeight="1">
      <c r="A229" s="93" t="s">
        <v>33</v>
      </c>
      <c r="B229" s="94">
        <v>45982</v>
      </c>
      <c r="C229" s="95">
        <v>45982.492392245404</v>
      </c>
      <c r="D229" s="96" t="s">
        <v>35</v>
      </c>
      <c r="E229" s="97">
        <v>22</v>
      </c>
      <c r="F229" s="98">
        <v>25</v>
      </c>
      <c r="G229" s="96" t="s">
        <v>44</v>
      </c>
      <c r="H229" s="96" t="s">
        <v>12181</v>
      </c>
      <c r="I229" s="99" t="s">
        <v>52</v>
      </c>
    </row>
    <row r="230" spans="1:9" s="81" customFormat="1" ht="19.2" customHeight="1">
      <c r="A230" s="93" t="s">
        <v>33</v>
      </c>
      <c r="B230" s="94">
        <v>45982</v>
      </c>
      <c r="C230" s="95">
        <v>45982.496407557897</v>
      </c>
      <c r="D230" s="96" t="s">
        <v>35</v>
      </c>
      <c r="E230" s="97">
        <v>22.01</v>
      </c>
      <c r="F230" s="98">
        <v>100</v>
      </c>
      <c r="G230" s="96" t="s">
        <v>11</v>
      </c>
      <c r="H230" s="96" t="s">
        <v>12182</v>
      </c>
      <c r="I230" s="99" t="s">
        <v>52</v>
      </c>
    </row>
    <row r="231" spans="1:9" s="81" customFormat="1" ht="19.2" customHeight="1">
      <c r="A231" s="93" t="s">
        <v>33</v>
      </c>
      <c r="B231" s="94">
        <v>45982</v>
      </c>
      <c r="C231" s="95">
        <v>45982.496407557897</v>
      </c>
      <c r="D231" s="96" t="s">
        <v>35</v>
      </c>
      <c r="E231" s="97">
        <v>22.01</v>
      </c>
      <c r="F231" s="98">
        <v>67</v>
      </c>
      <c r="G231" s="96" t="s">
        <v>11</v>
      </c>
      <c r="H231" s="96" t="s">
        <v>12183</v>
      </c>
      <c r="I231" s="99" t="s">
        <v>52</v>
      </c>
    </row>
    <row r="232" spans="1:9" s="81" customFormat="1" ht="19.2" customHeight="1">
      <c r="A232" s="93" t="s">
        <v>33</v>
      </c>
      <c r="B232" s="94">
        <v>45982</v>
      </c>
      <c r="C232" s="95">
        <v>45982.496923611099</v>
      </c>
      <c r="D232" s="96" t="s">
        <v>35</v>
      </c>
      <c r="E232" s="97">
        <v>22</v>
      </c>
      <c r="F232" s="98">
        <v>255</v>
      </c>
      <c r="G232" s="96" t="s">
        <v>11</v>
      </c>
      <c r="H232" s="96" t="s">
        <v>12184</v>
      </c>
      <c r="I232" s="99" t="s">
        <v>52</v>
      </c>
    </row>
    <row r="233" spans="1:9" s="81" customFormat="1" ht="19.2" customHeight="1">
      <c r="A233" s="93" t="s">
        <v>33</v>
      </c>
      <c r="B233" s="94">
        <v>45982</v>
      </c>
      <c r="C233" s="95">
        <v>45982.496923611099</v>
      </c>
      <c r="D233" s="96" t="s">
        <v>35</v>
      </c>
      <c r="E233" s="97">
        <v>22</v>
      </c>
      <c r="F233" s="98">
        <v>585</v>
      </c>
      <c r="G233" s="96" t="s">
        <v>11</v>
      </c>
      <c r="H233" s="96" t="s">
        <v>12185</v>
      </c>
      <c r="I233" s="99" t="s">
        <v>52</v>
      </c>
    </row>
    <row r="234" spans="1:9" s="81" customFormat="1" ht="19.2" customHeight="1">
      <c r="A234" s="93" t="s">
        <v>33</v>
      </c>
      <c r="B234" s="94">
        <v>45982</v>
      </c>
      <c r="C234" s="95">
        <v>45982.496923634302</v>
      </c>
      <c r="D234" s="96" t="s">
        <v>35</v>
      </c>
      <c r="E234" s="97">
        <v>22</v>
      </c>
      <c r="F234" s="98">
        <v>256</v>
      </c>
      <c r="G234" s="96" t="s">
        <v>42</v>
      </c>
      <c r="H234" s="96" t="s">
        <v>12186</v>
      </c>
      <c r="I234" s="99" t="s">
        <v>52</v>
      </c>
    </row>
    <row r="235" spans="1:9" s="81" customFormat="1" ht="19.2" customHeight="1">
      <c r="A235" s="93" t="s">
        <v>33</v>
      </c>
      <c r="B235" s="94">
        <v>45982</v>
      </c>
      <c r="C235" s="95">
        <v>45982.496923634302</v>
      </c>
      <c r="D235" s="96" t="s">
        <v>35</v>
      </c>
      <c r="E235" s="97">
        <v>22</v>
      </c>
      <c r="F235" s="98">
        <v>296</v>
      </c>
      <c r="G235" s="96" t="s">
        <v>42</v>
      </c>
      <c r="H235" s="96" t="s">
        <v>12187</v>
      </c>
      <c r="I235" s="99" t="s">
        <v>52</v>
      </c>
    </row>
    <row r="236" spans="1:9" s="81" customFormat="1" ht="19.2" customHeight="1">
      <c r="A236" s="93" t="s">
        <v>33</v>
      </c>
      <c r="B236" s="94">
        <v>45982</v>
      </c>
      <c r="C236" s="95">
        <v>45982.496923634302</v>
      </c>
      <c r="D236" s="96" t="s">
        <v>35</v>
      </c>
      <c r="E236" s="97">
        <v>22</v>
      </c>
      <c r="F236" s="98">
        <v>320</v>
      </c>
      <c r="G236" s="96" t="s">
        <v>42</v>
      </c>
      <c r="H236" s="96" t="s">
        <v>12188</v>
      </c>
      <c r="I236" s="99" t="s">
        <v>52</v>
      </c>
    </row>
    <row r="237" spans="1:9" s="81" customFormat="1" ht="19.2" customHeight="1">
      <c r="A237" s="93" t="s">
        <v>33</v>
      </c>
      <c r="B237" s="94">
        <v>45982</v>
      </c>
      <c r="C237" s="95">
        <v>45982.496923634302</v>
      </c>
      <c r="D237" s="96" t="s">
        <v>35</v>
      </c>
      <c r="E237" s="97">
        <v>22</v>
      </c>
      <c r="F237" s="98">
        <v>256</v>
      </c>
      <c r="G237" s="96" t="s">
        <v>42</v>
      </c>
      <c r="H237" s="96" t="s">
        <v>12189</v>
      </c>
      <c r="I237" s="99" t="s">
        <v>52</v>
      </c>
    </row>
    <row r="238" spans="1:9" s="81" customFormat="1" ht="19.2" customHeight="1">
      <c r="A238" s="93" t="s">
        <v>33</v>
      </c>
      <c r="B238" s="94">
        <v>45982</v>
      </c>
      <c r="C238" s="95">
        <v>45982.496923634302</v>
      </c>
      <c r="D238" s="96" t="s">
        <v>35</v>
      </c>
      <c r="E238" s="97">
        <v>22</v>
      </c>
      <c r="F238" s="98">
        <v>616</v>
      </c>
      <c r="G238" s="96" t="s">
        <v>42</v>
      </c>
      <c r="H238" s="96" t="s">
        <v>12190</v>
      </c>
      <c r="I238" s="99" t="s">
        <v>52</v>
      </c>
    </row>
    <row r="239" spans="1:9" s="81" customFormat="1" ht="19.2" customHeight="1">
      <c r="A239" s="93" t="s">
        <v>33</v>
      </c>
      <c r="B239" s="94">
        <v>45982</v>
      </c>
      <c r="C239" s="95">
        <v>45982.496923634302</v>
      </c>
      <c r="D239" s="96" t="s">
        <v>35</v>
      </c>
      <c r="E239" s="97">
        <v>22</v>
      </c>
      <c r="F239" s="98">
        <v>233</v>
      </c>
      <c r="G239" s="96" t="s">
        <v>42</v>
      </c>
      <c r="H239" s="96" t="s">
        <v>12191</v>
      </c>
      <c r="I239" s="99" t="s">
        <v>52</v>
      </c>
    </row>
    <row r="240" spans="1:9" s="81" customFormat="1" ht="19.2" customHeight="1">
      <c r="A240" s="93" t="s">
        <v>33</v>
      </c>
      <c r="B240" s="94">
        <v>45982</v>
      </c>
      <c r="C240" s="95">
        <v>45982.496923634302</v>
      </c>
      <c r="D240" s="96" t="s">
        <v>35</v>
      </c>
      <c r="E240" s="97">
        <v>22</v>
      </c>
      <c r="F240" s="98">
        <v>132</v>
      </c>
      <c r="G240" s="96" t="s">
        <v>42</v>
      </c>
      <c r="H240" s="96" t="s">
        <v>12192</v>
      </c>
      <c r="I240" s="99" t="s">
        <v>52</v>
      </c>
    </row>
    <row r="241" spans="1:9" s="81" customFormat="1" ht="19.2" customHeight="1">
      <c r="A241" s="93" t="s">
        <v>33</v>
      </c>
      <c r="B241" s="94">
        <v>45982</v>
      </c>
      <c r="C241" s="95">
        <v>45982.496923634302</v>
      </c>
      <c r="D241" s="96" t="s">
        <v>35</v>
      </c>
      <c r="E241" s="97">
        <v>22</v>
      </c>
      <c r="F241" s="98">
        <v>99</v>
      </c>
      <c r="G241" s="96" t="s">
        <v>43</v>
      </c>
      <c r="H241" s="96" t="s">
        <v>12193</v>
      </c>
      <c r="I241" s="99" t="s">
        <v>52</v>
      </c>
    </row>
    <row r="242" spans="1:9" s="81" customFormat="1" ht="19.2" customHeight="1">
      <c r="A242" s="93" t="s">
        <v>33</v>
      </c>
      <c r="B242" s="94">
        <v>45982</v>
      </c>
      <c r="C242" s="95">
        <v>45982.496923634302</v>
      </c>
      <c r="D242" s="96" t="s">
        <v>35</v>
      </c>
      <c r="E242" s="97">
        <v>22</v>
      </c>
      <c r="F242" s="98">
        <v>236</v>
      </c>
      <c r="G242" s="96" t="s">
        <v>43</v>
      </c>
      <c r="H242" s="96" t="s">
        <v>12194</v>
      </c>
      <c r="I242" s="99" t="s">
        <v>52</v>
      </c>
    </row>
    <row r="243" spans="1:9" s="81" customFormat="1" ht="19.2" customHeight="1">
      <c r="A243" s="93" t="s">
        <v>33</v>
      </c>
      <c r="B243" s="94">
        <v>45982</v>
      </c>
      <c r="C243" s="95">
        <v>45982.496923634302</v>
      </c>
      <c r="D243" s="96" t="s">
        <v>35</v>
      </c>
      <c r="E243" s="97">
        <v>22</v>
      </c>
      <c r="F243" s="98">
        <v>99</v>
      </c>
      <c r="G243" s="96" t="s">
        <v>43</v>
      </c>
      <c r="H243" s="96" t="s">
        <v>12195</v>
      </c>
      <c r="I243" s="99" t="s">
        <v>52</v>
      </c>
    </row>
    <row r="244" spans="1:9" s="81" customFormat="1" ht="19.2" customHeight="1">
      <c r="A244" s="93" t="s">
        <v>33</v>
      </c>
      <c r="B244" s="94">
        <v>45982</v>
      </c>
      <c r="C244" s="95">
        <v>45982.496923634302</v>
      </c>
      <c r="D244" s="96" t="s">
        <v>35</v>
      </c>
      <c r="E244" s="97">
        <v>22</v>
      </c>
      <c r="F244" s="98">
        <v>236</v>
      </c>
      <c r="G244" s="96" t="s">
        <v>43</v>
      </c>
      <c r="H244" s="96" t="s">
        <v>12196</v>
      </c>
      <c r="I244" s="99" t="s">
        <v>52</v>
      </c>
    </row>
    <row r="245" spans="1:9" s="81" customFormat="1" ht="19.2" customHeight="1">
      <c r="A245" s="93" t="s">
        <v>33</v>
      </c>
      <c r="B245" s="94">
        <v>45982</v>
      </c>
      <c r="C245" s="95">
        <v>45982.496923657403</v>
      </c>
      <c r="D245" s="96" t="s">
        <v>35</v>
      </c>
      <c r="E245" s="97">
        <v>22</v>
      </c>
      <c r="F245" s="98">
        <v>840</v>
      </c>
      <c r="G245" s="96" t="s">
        <v>11</v>
      </c>
      <c r="H245" s="96" t="s">
        <v>12197</v>
      </c>
      <c r="I245" s="99" t="s">
        <v>52</v>
      </c>
    </row>
    <row r="246" spans="1:9" s="81" customFormat="1" ht="19.2" customHeight="1">
      <c r="A246" s="93" t="s">
        <v>33</v>
      </c>
      <c r="B246" s="94">
        <v>45982</v>
      </c>
      <c r="C246" s="95">
        <v>45982.496923715298</v>
      </c>
      <c r="D246" s="96" t="s">
        <v>35</v>
      </c>
      <c r="E246" s="97">
        <v>22</v>
      </c>
      <c r="F246" s="98">
        <v>380</v>
      </c>
      <c r="G246" s="96" t="s">
        <v>11</v>
      </c>
      <c r="H246" s="96" t="s">
        <v>12198</v>
      </c>
      <c r="I246" s="99" t="s">
        <v>52</v>
      </c>
    </row>
    <row r="247" spans="1:9" s="81" customFormat="1" ht="19.2" customHeight="1">
      <c r="A247" s="93" t="s">
        <v>33</v>
      </c>
      <c r="B247" s="94">
        <v>45982</v>
      </c>
      <c r="C247" s="95">
        <v>45982.496923715298</v>
      </c>
      <c r="D247" s="96" t="s">
        <v>35</v>
      </c>
      <c r="E247" s="97">
        <v>22</v>
      </c>
      <c r="F247" s="98">
        <v>159</v>
      </c>
      <c r="G247" s="96" t="s">
        <v>11</v>
      </c>
      <c r="H247" s="96" t="s">
        <v>12199</v>
      </c>
      <c r="I247" s="99" t="s">
        <v>52</v>
      </c>
    </row>
    <row r="248" spans="1:9" s="81" customFormat="1" ht="19.2" customHeight="1">
      <c r="A248" s="93" t="s">
        <v>33</v>
      </c>
      <c r="B248" s="94">
        <v>45982</v>
      </c>
      <c r="C248" s="95">
        <v>45982.496931955997</v>
      </c>
      <c r="D248" s="96" t="s">
        <v>35</v>
      </c>
      <c r="E248" s="97">
        <v>22</v>
      </c>
      <c r="F248" s="98">
        <v>484</v>
      </c>
      <c r="G248" s="96" t="s">
        <v>42</v>
      </c>
      <c r="H248" s="96" t="s">
        <v>12200</v>
      </c>
      <c r="I248" s="99" t="s">
        <v>52</v>
      </c>
    </row>
    <row r="249" spans="1:9" s="81" customFormat="1" ht="19.2" customHeight="1">
      <c r="A249" s="93" t="s">
        <v>33</v>
      </c>
      <c r="B249" s="94">
        <v>45982</v>
      </c>
      <c r="C249" s="95">
        <v>45982.496931955997</v>
      </c>
      <c r="D249" s="96" t="s">
        <v>35</v>
      </c>
      <c r="E249" s="97">
        <v>22</v>
      </c>
      <c r="F249" s="98">
        <v>256</v>
      </c>
      <c r="G249" s="96" t="s">
        <v>42</v>
      </c>
      <c r="H249" s="96" t="s">
        <v>12201</v>
      </c>
      <c r="I249" s="99" t="s">
        <v>52</v>
      </c>
    </row>
    <row r="250" spans="1:9" s="81" customFormat="1" ht="19.2" customHeight="1">
      <c r="A250" s="93" t="s">
        <v>33</v>
      </c>
      <c r="B250" s="94">
        <v>45982</v>
      </c>
      <c r="C250" s="95">
        <v>45982.496931955997</v>
      </c>
      <c r="D250" s="96" t="s">
        <v>35</v>
      </c>
      <c r="E250" s="97">
        <v>22</v>
      </c>
      <c r="F250" s="98">
        <v>616</v>
      </c>
      <c r="G250" s="96" t="s">
        <v>42</v>
      </c>
      <c r="H250" s="96" t="s">
        <v>12202</v>
      </c>
      <c r="I250" s="99" t="s">
        <v>52</v>
      </c>
    </row>
    <row r="251" spans="1:9" s="81" customFormat="1" ht="19.2" customHeight="1">
      <c r="A251" s="93" t="s">
        <v>33</v>
      </c>
      <c r="B251" s="94">
        <v>45982</v>
      </c>
      <c r="C251" s="95">
        <v>45982.496931955997</v>
      </c>
      <c r="D251" s="96" t="s">
        <v>35</v>
      </c>
      <c r="E251" s="97">
        <v>22</v>
      </c>
      <c r="F251" s="98">
        <v>54</v>
      </c>
      <c r="G251" s="96" t="s">
        <v>42</v>
      </c>
      <c r="H251" s="96" t="s">
        <v>12203</v>
      </c>
      <c r="I251" s="99" t="s">
        <v>52</v>
      </c>
    </row>
    <row r="252" spans="1:9" s="81" customFormat="1" ht="19.2" customHeight="1">
      <c r="A252" s="93" t="s">
        <v>33</v>
      </c>
      <c r="B252" s="94">
        <v>45982</v>
      </c>
      <c r="C252" s="95">
        <v>45982.496931955997</v>
      </c>
      <c r="D252" s="96" t="s">
        <v>35</v>
      </c>
      <c r="E252" s="97">
        <v>22</v>
      </c>
      <c r="F252" s="98">
        <v>51</v>
      </c>
      <c r="G252" s="96" t="s">
        <v>42</v>
      </c>
      <c r="H252" s="96" t="s">
        <v>12204</v>
      </c>
      <c r="I252" s="99" t="s">
        <v>52</v>
      </c>
    </row>
    <row r="253" spans="1:9" s="81" customFormat="1" ht="19.2" customHeight="1">
      <c r="A253" s="93" t="s">
        <v>33</v>
      </c>
      <c r="B253" s="94">
        <v>45982</v>
      </c>
      <c r="C253" s="95">
        <v>45982.496931955997</v>
      </c>
      <c r="D253" s="96" t="s">
        <v>35</v>
      </c>
      <c r="E253" s="97">
        <v>22</v>
      </c>
      <c r="F253" s="98">
        <v>54</v>
      </c>
      <c r="G253" s="96" t="s">
        <v>42</v>
      </c>
      <c r="H253" s="96" t="s">
        <v>12205</v>
      </c>
      <c r="I253" s="99" t="s">
        <v>52</v>
      </c>
    </row>
    <row r="254" spans="1:9" s="81" customFormat="1" ht="19.2" customHeight="1">
      <c r="A254" s="93" t="s">
        <v>33</v>
      </c>
      <c r="B254" s="94">
        <v>45982</v>
      </c>
      <c r="C254" s="95">
        <v>45982.496931955997</v>
      </c>
      <c r="D254" s="96" t="s">
        <v>35</v>
      </c>
      <c r="E254" s="97">
        <v>22</v>
      </c>
      <c r="F254" s="98">
        <v>296</v>
      </c>
      <c r="G254" s="96" t="s">
        <v>42</v>
      </c>
      <c r="H254" s="96" t="s">
        <v>12206</v>
      </c>
      <c r="I254" s="99" t="s">
        <v>52</v>
      </c>
    </row>
    <row r="255" spans="1:9" s="81" customFormat="1" ht="19.2" customHeight="1">
      <c r="A255" s="93" t="s">
        <v>33</v>
      </c>
      <c r="B255" s="94">
        <v>45982</v>
      </c>
      <c r="C255" s="95">
        <v>45982.496931955997</v>
      </c>
      <c r="D255" s="96" t="s">
        <v>35</v>
      </c>
      <c r="E255" s="97">
        <v>22</v>
      </c>
      <c r="F255" s="98">
        <v>99</v>
      </c>
      <c r="G255" s="96" t="s">
        <v>43</v>
      </c>
      <c r="H255" s="96" t="s">
        <v>12207</v>
      </c>
      <c r="I255" s="99" t="s">
        <v>52</v>
      </c>
    </row>
    <row r="256" spans="1:9" s="81" customFormat="1" ht="19.2" customHeight="1">
      <c r="A256" s="93" t="s">
        <v>33</v>
      </c>
      <c r="B256" s="94">
        <v>45982</v>
      </c>
      <c r="C256" s="95">
        <v>45982.496931955997</v>
      </c>
      <c r="D256" s="96" t="s">
        <v>35</v>
      </c>
      <c r="E256" s="97">
        <v>22</v>
      </c>
      <c r="F256" s="98">
        <v>236</v>
      </c>
      <c r="G256" s="96" t="s">
        <v>43</v>
      </c>
      <c r="H256" s="96" t="s">
        <v>12208</v>
      </c>
      <c r="I256" s="99" t="s">
        <v>52</v>
      </c>
    </row>
    <row r="257" spans="1:9" s="81" customFormat="1" ht="19.2" customHeight="1">
      <c r="A257" s="93" t="s">
        <v>33</v>
      </c>
      <c r="B257" s="94">
        <v>45982</v>
      </c>
      <c r="C257" s="95">
        <v>45982.496931955997</v>
      </c>
      <c r="D257" s="96" t="s">
        <v>35</v>
      </c>
      <c r="E257" s="97">
        <v>22</v>
      </c>
      <c r="F257" s="98">
        <v>99</v>
      </c>
      <c r="G257" s="96" t="s">
        <v>43</v>
      </c>
      <c r="H257" s="96" t="s">
        <v>12209</v>
      </c>
      <c r="I257" s="99" t="s">
        <v>52</v>
      </c>
    </row>
    <row r="258" spans="1:9" s="81" customFormat="1" ht="19.2" customHeight="1">
      <c r="A258" s="93" t="s">
        <v>33</v>
      </c>
      <c r="B258" s="94">
        <v>45982</v>
      </c>
      <c r="C258" s="95">
        <v>45982.496931955997</v>
      </c>
      <c r="D258" s="96" t="s">
        <v>35</v>
      </c>
      <c r="E258" s="97">
        <v>22</v>
      </c>
      <c r="F258" s="98">
        <v>99</v>
      </c>
      <c r="G258" s="96" t="s">
        <v>43</v>
      </c>
      <c r="H258" s="96" t="s">
        <v>12210</v>
      </c>
      <c r="I258" s="99" t="s">
        <v>52</v>
      </c>
    </row>
    <row r="259" spans="1:9" s="81" customFormat="1" ht="19.2" customHeight="1">
      <c r="A259" s="93" t="s">
        <v>33</v>
      </c>
      <c r="B259" s="94">
        <v>45982</v>
      </c>
      <c r="C259" s="95">
        <v>45982.496931955997</v>
      </c>
      <c r="D259" s="96" t="s">
        <v>35</v>
      </c>
      <c r="E259" s="97">
        <v>22</v>
      </c>
      <c r="F259" s="98">
        <v>5</v>
      </c>
      <c r="G259" s="96" t="s">
        <v>43</v>
      </c>
      <c r="H259" s="96" t="s">
        <v>12211</v>
      </c>
      <c r="I259" s="99" t="s">
        <v>52</v>
      </c>
    </row>
    <row r="260" spans="1:9" s="81" customFormat="1" ht="19.2" customHeight="1">
      <c r="A260" s="93" t="s">
        <v>33</v>
      </c>
      <c r="B260" s="94">
        <v>45982</v>
      </c>
      <c r="C260" s="95">
        <v>45982.496931967602</v>
      </c>
      <c r="D260" s="96" t="s">
        <v>35</v>
      </c>
      <c r="E260" s="97">
        <v>22</v>
      </c>
      <c r="F260" s="98">
        <v>190</v>
      </c>
      <c r="G260" s="96" t="s">
        <v>42</v>
      </c>
      <c r="H260" s="96" t="s">
        <v>12212</v>
      </c>
      <c r="I260" s="99" t="s">
        <v>52</v>
      </c>
    </row>
    <row r="261" spans="1:9" s="81" customFormat="1" ht="19.2" customHeight="1">
      <c r="A261" s="93" t="s">
        <v>33</v>
      </c>
      <c r="B261" s="94">
        <v>45982</v>
      </c>
      <c r="C261" s="95">
        <v>45982.496931967602</v>
      </c>
      <c r="D261" s="96" t="s">
        <v>35</v>
      </c>
      <c r="E261" s="97">
        <v>22</v>
      </c>
      <c r="F261" s="98">
        <v>88</v>
      </c>
      <c r="G261" s="96" t="s">
        <v>44</v>
      </c>
      <c r="H261" s="96" t="s">
        <v>12213</v>
      </c>
      <c r="I261" s="99" t="s">
        <v>52</v>
      </c>
    </row>
    <row r="262" spans="1:9" s="81" customFormat="1" ht="19.2" customHeight="1">
      <c r="A262" s="93" t="s">
        <v>33</v>
      </c>
      <c r="B262" s="94">
        <v>45982</v>
      </c>
      <c r="C262" s="95">
        <v>45982.4969319792</v>
      </c>
      <c r="D262" s="96" t="s">
        <v>35</v>
      </c>
      <c r="E262" s="97">
        <v>22</v>
      </c>
      <c r="F262" s="98">
        <v>548</v>
      </c>
      <c r="G262" s="96" t="s">
        <v>11</v>
      </c>
      <c r="H262" s="96" t="s">
        <v>12214</v>
      </c>
      <c r="I262" s="99" t="s">
        <v>52</v>
      </c>
    </row>
    <row r="263" spans="1:9" s="81" customFormat="1" ht="19.2" customHeight="1">
      <c r="A263" s="93" t="s">
        <v>33</v>
      </c>
      <c r="B263" s="94">
        <v>45982</v>
      </c>
      <c r="C263" s="95">
        <v>45982.4969319792</v>
      </c>
      <c r="D263" s="96" t="s">
        <v>35</v>
      </c>
      <c r="E263" s="97">
        <v>22</v>
      </c>
      <c r="F263" s="98">
        <v>669</v>
      </c>
      <c r="G263" s="96" t="s">
        <v>11</v>
      </c>
      <c r="H263" s="96" t="s">
        <v>12215</v>
      </c>
      <c r="I263" s="99" t="s">
        <v>52</v>
      </c>
    </row>
    <row r="264" spans="1:9" s="81" customFormat="1" ht="19.2" customHeight="1">
      <c r="A264" s="93" t="s">
        <v>33</v>
      </c>
      <c r="B264" s="94">
        <v>45982</v>
      </c>
      <c r="C264" s="95">
        <v>45982.4969319792</v>
      </c>
      <c r="D264" s="96" t="s">
        <v>35</v>
      </c>
      <c r="E264" s="97">
        <v>22</v>
      </c>
      <c r="F264" s="98">
        <v>130</v>
      </c>
      <c r="G264" s="96" t="s">
        <v>11</v>
      </c>
      <c r="H264" s="96" t="s">
        <v>12216</v>
      </c>
      <c r="I264" s="99" t="s">
        <v>52</v>
      </c>
    </row>
    <row r="265" spans="1:9" s="81" customFormat="1" ht="19.2" customHeight="1">
      <c r="A265" s="93" t="s">
        <v>33</v>
      </c>
      <c r="B265" s="94">
        <v>45982</v>
      </c>
      <c r="C265" s="95">
        <v>45982.4969319792</v>
      </c>
      <c r="D265" s="96" t="s">
        <v>35</v>
      </c>
      <c r="E265" s="97">
        <v>22</v>
      </c>
      <c r="F265" s="98">
        <v>154</v>
      </c>
      <c r="G265" s="96" t="s">
        <v>11</v>
      </c>
      <c r="H265" s="96" t="s">
        <v>12217</v>
      </c>
      <c r="I265" s="99" t="s">
        <v>52</v>
      </c>
    </row>
    <row r="266" spans="1:9" s="81" customFormat="1" ht="19.2" customHeight="1">
      <c r="A266" s="93" t="s">
        <v>33</v>
      </c>
      <c r="B266" s="94">
        <v>45982</v>
      </c>
      <c r="C266" s="95">
        <v>45982.4969319792</v>
      </c>
      <c r="D266" s="96" t="s">
        <v>35</v>
      </c>
      <c r="E266" s="97">
        <v>22</v>
      </c>
      <c r="F266" s="98">
        <v>54</v>
      </c>
      <c r="G266" s="96" t="s">
        <v>11</v>
      </c>
      <c r="H266" s="96" t="s">
        <v>12218</v>
      </c>
      <c r="I266" s="99" t="s">
        <v>52</v>
      </c>
    </row>
    <row r="267" spans="1:9" s="81" customFormat="1" ht="19.2" customHeight="1">
      <c r="A267" s="93" t="s">
        <v>33</v>
      </c>
      <c r="B267" s="94">
        <v>45982</v>
      </c>
      <c r="C267" s="95">
        <v>45982.496932048598</v>
      </c>
      <c r="D267" s="96" t="s">
        <v>35</v>
      </c>
      <c r="E267" s="97">
        <v>22</v>
      </c>
      <c r="F267" s="98">
        <v>89</v>
      </c>
      <c r="G267" s="96" t="s">
        <v>42</v>
      </c>
      <c r="H267" s="96" t="s">
        <v>12219</v>
      </c>
      <c r="I267" s="99" t="s">
        <v>52</v>
      </c>
    </row>
    <row r="268" spans="1:9" s="81" customFormat="1" ht="19.2" customHeight="1">
      <c r="A268" s="93" t="s">
        <v>33</v>
      </c>
      <c r="B268" s="94">
        <v>45982</v>
      </c>
      <c r="C268" s="95">
        <v>45982.501448506897</v>
      </c>
      <c r="D268" s="96" t="s">
        <v>35</v>
      </c>
      <c r="E268" s="97">
        <v>22.02</v>
      </c>
      <c r="F268" s="98">
        <v>152</v>
      </c>
      <c r="G268" s="96" t="s">
        <v>42</v>
      </c>
      <c r="H268" s="96" t="s">
        <v>12220</v>
      </c>
      <c r="I268" s="99" t="s">
        <v>52</v>
      </c>
    </row>
    <row r="269" spans="1:9" s="81" customFormat="1" ht="19.2" customHeight="1">
      <c r="A269" s="93" t="s">
        <v>33</v>
      </c>
      <c r="B269" s="94">
        <v>45982</v>
      </c>
      <c r="C269" s="95">
        <v>45982.501448506897</v>
      </c>
      <c r="D269" s="96" t="s">
        <v>35</v>
      </c>
      <c r="E269" s="97">
        <v>22.02</v>
      </c>
      <c r="F269" s="98">
        <v>152</v>
      </c>
      <c r="G269" s="96" t="s">
        <v>42</v>
      </c>
      <c r="H269" s="96" t="s">
        <v>12221</v>
      </c>
      <c r="I269" s="99" t="s">
        <v>52</v>
      </c>
    </row>
    <row r="270" spans="1:9" s="81" customFormat="1" ht="19.2" customHeight="1">
      <c r="A270" s="93" t="s">
        <v>33</v>
      </c>
      <c r="B270" s="94">
        <v>45982</v>
      </c>
      <c r="C270" s="95">
        <v>45982.501448506897</v>
      </c>
      <c r="D270" s="96" t="s">
        <v>35</v>
      </c>
      <c r="E270" s="97">
        <v>22.02</v>
      </c>
      <c r="F270" s="98">
        <v>38</v>
      </c>
      <c r="G270" s="96" t="s">
        <v>42</v>
      </c>
      <c r="H270" s="96" t="s">
        <v>12222</v>
      </c>
      <c r="I270" s="99" t="s">
        <v>52</v>
      </c>
    </row>
    <row r="271" spans="1:9" s="81" customFormat="1" ht="19.2" customHeight="1">
      <c r="A271" s="93" t="s">
        <v>33</v>
      </c>
      <c r="B271" s="94">
        <v>45982</v>
      </c>
      <c r="C271" s="95">
        <v>45982.501448506897</v>
      </c>
      <c r="D271" s="96" t="s">
        <v>35</v>
      </c>
      <c r="E271" s="97">
        <v>22.02</v>
      </c>
      <c r="F271" s="98">
        <v>152</v>
      </c>
      <c r="G271" s="96" t="s">
        <v>42</v>
      </c>
      <c r="H271" s="96" t="s">
        <v>12223</v>
      </c>
      <c r="I271" s="99" t="s">
        <v>52</v>
      </c>
    </row>
    <row r="272" spans="1:9" s="81" customFormat="1" ht="19.2" customHeight="1">
      <c r="A272" s="93" t="s">
        <v>33</v>
      </c>
      <c r="B272" s="94">
        <v>45982</v>
      </c>
      <c r="C272" s="95">
        <v>45982.501448506897</v>
      </c>
      <c r="D272" s="96" t="s">
        <v>35</v>
      </c>
      <c r="E272" s="97">
        <v>22.02</v>
      </c>
      <c r="F272" s="98">
        <v>152</v>
      </c>
      <c r="G272" s="96" t="s">
        <v>42</v>
      </c>
      <c r="H272" s="96" t="s">
        <v>12224</v>
      </c>
      <c r="I272" s="99" t="s">
        <v>52</v>
      </c>
    </row>
    <row r="273" spans="1:9" s="81" customFormat="1" ht="19.2" customHeight="1">
      <c r="A273" s="93" t="s">
        <v>33</v>
      </c>
      <c r="B273" s="94">
        <v>45982</v>
      </c>
      <c r="C273" s="95">
        <v>45982.501448506897</v>
      </c>
      <c r="D273" s="96" t="s">
        <v>35</v>
      </c>
      <c r="E273" s="97">
        <v>22.02</v>
      </c>
      <c r="F273" s="98">
        <v>152</v>
      </c>
      <c r="G273" s="96" t="s">
        <v>42</v>
      </c>
      <c r="H273" s="96" t="s">
        <v>12225</v>
      </c>
      <c r="I273" s="99" t="s">
        <v>52</v>
      </c>
    </row>
    <row r="274" spans="1:9" s="81" customFormat="1" ht="19.2" customHeight="1">
      <c r="A274" s="93" t="s">
        <v>33</v>
      </c>
      <c r="B274" s="94">
        <v>45982</v>
      </c>
      <c r="C274" s="95">
        <v>45982.501448506897</v>
      </c>
      <c r="D274" s="96" t="s">
        <v>35</v>
      </c>
      <c r="E274" s="97">
        <v>22.02</v>
      </c>
      <c r="F274" s="98">
        <v>152</v>
      </c>
      <c r="G274" s="96" t="s">
        <v>42</v>
      </c>
      <c r="H274" s="96" t="s">
        <v>12226</v>
      </c>
      <c r="I274" s="99" t="s">
        <v>52</v>
      </c>
    </row>
    <row r="275" spans="1:9" s="81" customFormat="1" ht="19.2" customHeight="1">
      <c r="A275" s="93" t="s">
        <v>33</v>
      </c>
      <c r="B275" s="94">
        <v>45982</v>
      </c>
      <c r="C275" s="95">
        <v>45982.501448506897</v>
      </c>
      <c r="D275" s="96" t="s">
        <v>35</v>
      </c>
      <c r="E275" s="97">
        <v>22.02</v>
      </c>
      <c r="F275" s="98">
        <v>152</v>
      </c>
      <c r="G275" s="96" t="s">
        <v>42</v>
      </c>
      <c r="H275" s="96" t="s">
        <v>12227</v>
      </c>
      <c r="I275" s="99" t="s">
        <v>52</v>
      </c>
    </row>
    <row r="276" spans="1:9" s="81" customFormat="1" ht="19.2" customHeight="1">
      <c r="A276" s="93" t="s">
        <v>33</v>
      </c>
      <c r="B276" s="94">
        <v>45982</v>
      </c>
      <c r="C276" s="95">
        <v>45982.501448506897</v>
      </c>
      <c r="D276" s="96" t="s">
        <v>35</v>
      </c>
      <c r="E276" s="97">
        <v>22.02</v>
      </c>
      <c r="F276" s="98">
        <v>152</v>
      </c>
      <c r="G276" s="96" t="s">
        <v>42</v>
      </c>
      <c r="H276" s="96" t="s">
        <v>12228</v>
      </c>
      <c r="I276" s="99" t="s">
        <v>52</v>
      </c>
    </row>
    <row r="277" spans="1:9" s="81" customFormat="1" ht="19.2" customHeight="1">
      <c r="A277" s="93" t="s">
        <v>33</v>
      </c>
      <c r="B277" s="94">
        <v>45982</v>
      </c>
      <c r="C277" s="95">
        <v>45982.501448506897</v>
      </c>
      <c r="D277" s="96" t="s">
        <v>35</v>
      </c>
      <c r="E277" s="97">
        <v>22.02</v>
      </c>
      <c r="F277" s="98">
        <v>152</v>
      </c>
      <c r="G277" s="96" t="s">
        <v>42</v>
      </c>
      <c r="H277" s="96" t="s">
        <v>12229</v>
      </c>
      <c r="I277" s="99" t="s">
        <v>52</v>
      </c>
    </row>
    <row r="278" spans="1:9" s="81" customFormat="1" ht="19.2" customHeight="1">
      <c r="A278" s="93" t="s">
        <v>33</v>
      </c>
      <c r="B278" s="94">
        <v>45982</v>
      </c>
      <c r="C278" s="95">
        <v>45982.501448506897</v>
      </c>
      <c r="D278" s="96" t="s">
        <v>35</v>
      </c>
      <c r="E278" s="97">
        <v>22.02</v>
      </c>
      <c r="F278" s="98">
        <v>152</v>
      </c>
      <c r="G278" s="96" t="s">
        <v>42</v>
      </c>
      <c r="H278" s="96" t="s">
        <v>12230</v>
      </c>
      <c r="I278" s="99" t="s">
        <v>52</v>
      </c>
    </row>
    <row r="279" spans="1:9" s="81" customFormat="1" ht="19.2" customHeight="1">
      <c r="A279" s="93" t="s">
        <v>33</v>
      </c>
      <c r="B279" s="94">
        <v>45982</v>
      </c>
      <c r="C279" s="95">
        <v>45982.501448506897</v>
      </c>
      <c r="D279" s="96" t="s">
        <v>35</v>
      </c>
      <c r="E279" s="97">
        <v>22.02</v>
      </c>
      <c r="F279" s="98">
        <v>152</v>
      </c>
      <c r="G279" s="96" t="s">
        <v>42</v>
      </c>
      <c r="H279" s="96" t="s">
        <v>12231</v>
      </c>
      <c r="I279" s="99" t="s">
        <v>52</v>
      </c>
    </row>
    <row r="280" spans="1:9" s="81" customFormat="1" ht="19.2" customHeight="1">
      <c r="A280" s="93" t="s">
        <v>33</v>
      </c>
      <c r="B280" s="94">
        <v>45982</v>
      </c>
      <c r="C280" s="95">
        <v>45982.501448518502</v>
      </c>
      <c r="D280" s="96" t="s">
        <v>35</v>
      </c>
      <c r="E280" s="97">
        <v>22.02</v>
      </c>
      <c r="F280" s="98">
        <v>152</v>
      </c>
      <c r="G280" s="96" t="s">
        <v>42</v>
      </c>
      <c r="H280" s="96" t="s">
        <v>12232</v>
      </c>
      <c r="I280" s="99" t="s">
        <v>52</v>
      </c>
    </row>
    <row r="281" spans="1:9" s="81" customFormat="1" ht="19.2" customHeight="1">
      <c r="A281" s="93" t="s">
        <v>33</v>
      </c>
      <c r="B281" s="94">
        <v>45982</v>
      </c>
      <c r="C281" s="95">
        <v>45982.501713206002</v>
      </c>
      <c r="D281" s="96" t="s">
        <v>35</v>
      </c>
      <c r="E281" s="97">
        <v>22.02</v>
      </c>
      <c r="F281" s="98">
        <v>145</v>
      </c>
      <c r="G281" s="96" t="s">
        <v>11</v>
      </c>
      <c r="H281" s="96" t="s">
        <v>12233</v>
      </c>
      <c r="I281" s="99" t="s">
        <v>52</v>
      </c>
    </row>
    <row r="282" spans="1:9" s="81" customFormat="1" ht="19.2" customHeight="1">
      <c r="A282" s="93" t="s">
        <v>33</v>
      </c>
      <c r="B282" s="94">
        <v>45982</v>
      </c>
      <c r="C282" s="95">
        <v>45982.501713206002</v>
      </c>
      <c r="D282" s="96" t="s">
        <v>35</v>
      </c>
      <c r="E282" s="97">
        <v>22.02</v>
      </c>
      <c r="F282" s="98">
        <v>85</v>
      </c>
      <c r="G282" s="96" t="s">
        <v>11</v>
      </c>
      <c r="H282" s="96" t="s">
        <v>12234</v>
      </c>
      <c r="I282" s="99" t="s">
        <v>52</v>
      </c>
    </row>
    <row r="283" spans="1:9" s="81" customFormat="1" ht="19.2" customHeight="1">
      <c r="A283" s="93" t="s">
        <v>33</v>
      </c>
      <c r="B283" s="94">
        <v>45982</v>
      </c>
      <c r="C283" s="95">
        <v>45982.503873333299</v>
      </c>
      <c r="D283" s="96" t="s">
        <v>35</v>
      </c>
      <c r="E283" s="97">
        <v>22.03</v>
      </c>
      <c r="F283" s="98">
        <v>128</v>
      </c>
      <c r="G283" s="96" t="s">
        <v>42</v>
      </c>
      <c r="H283" s="96" t="s">
        <v>12235</v>
      </c>
      <c r="I283" s="99" t="s">
        <v>52</v>
      </c>
    </row>
    <row r="284" spans="1:9" s="81" customFormat="1" ht="19.2" customHeight="1">
      <c r="A284" s="93" t="s">
        <v>33</v>
      </c>
      <c r="B284" s="94">
        <v>45982</v>
      </c>
      <c r="C284" s="95">
        <v>45982.503873333299</v>
      </c>
      <c r="D284" s="96" t="s">
        <v>35</v>
      </c>
      <c r="E284" s="97">
        <v>22.03</v>
      </c>
      <c r="F284" s="98">
        <v>128</v>
      </c>
      <c r="G284" s="96" t="s">
        <v>42</v>
      </c>
      <c r="H284" s="96" t="s">
        <v>12236</v>
      </c>
      <c r="I284" s="99" t="s">
        <v>52</v>
      </c>
    </row>
    <row r="285" spans="1:9" s="81" customFormat="1" ht="19.2" customHeight="1">
      <c r="A285" s="93" t="s">
        <v>33</v>
      </c>
      <c r="B285" s="94">
        <v>45982</v>
      </c>
      <c r="C285" s="95">
        <v>45982.503873333299</v>
      </c>
      <c r="D285" s="96" t="s">
        <v>35</v>
      </c>
      <c r="E285" s="97">
        <v>22.03</v>
      </c>
      <c r="F285" s="98">
        <v>128</v>
      </c>
      <c r="G285" s="96" t="s">
        <v>42</v>
      </c>
      <c r="H285" s="96" t="s">
        <v>12237</v>
      </c>
      <c r="I285" s="99" t="s">
        <v>52</v>
      </c>
    </row>
    <row r="286" spans="1:9" s="81" customFormat="1" ht="19.2" customHeight="1">
      <c r="A286" s="93" t="s">
        <v>33</v>
      </c>
      <c r="B286" s="94">
        <v>45982</v>
      </c>
      <c r="C286" s="95">
        <v>45982.503873333299</v>
      </c>
      <c r="D286" s="96" t="s">
        <v>35</v>
      </c>
      <c r="E286" s="97">
        <v>22.03</v>
      </c>
      <c r="F286" s="98">
        <v>128</v>
      </c>
      <c r="G286" s="96" t="s">
        <v>42</v>
      </c>
      <c r="H286" s="96" t="s">
        <v>12238</v>
      </c>
      <c r="I286" s="99" t="s">
        <v>52</v>
      </c>
    </row>
    <row r="287" spans="1:9" s="81" customFormat="1" ht="19.2" customHeight="1">
      <c r="A287" s="93" t="s">
        <v>33</v>
      </c>
      <c r="B287" s="94">
        <v>45982</v>
      </c>
      <c r="C287" s="95">
        <v>45982.503873333299</v>
      </c>
      <c r="D287" s="96" t="s">
        <v>35</v>
      </c>
      <c r="E287" s="97">
        <v>22.03</v>
      </c>
      <c r="F287" s="98">
        <v>128</v>
      </c>
      <c r="G287" s="96" t="s">
        <v>42</v>
      </c>
      <c r="H287" s="96" t="s">
        <v>12239</v>
      </c>
      <c r="I287" s="99" t="s">
        <v>52</v>
      </c>
    </row>
    <row r="288" spans="1:9" s="81" customFormat="1" ht="19.2" customHeight="1">
      <c r="A288" s="93" t="s">
        <v>33</v>
      </c>
      <c r="B288" s="94">
        <v>45982</v>
      </c>
      <c r="C288" s="95">
        <v>45982.503873333299</v>
      </c>
      <c r="D288" s="96" t="s">
        <v>35</v>
      </c>
      <c r="E288" s="97">
        <v>22.03</v>
      </c>
      <c r="F288" s="98">
        <v>128</v>
      </c>
      <c r="G288" s="96" t="s">
        <v>42</v>
      </c>
      <c r="H288" s="96" t="s">
        <v>12240</v>
      </c>
      <c r="I288" s="99" t="s">
        <v>52</v>
      </c>
    </row>
    <row r="289" spans="1:9" s="81" customFormat="1" ht="19.2" customHeight="1">
      <c r="A289" s="93" t="s">
        <v>33</v>
      </c>
      <c r="B289" s="94">
        <v>45982</v>
      </c>
      <c r="C289" s="95">
        <v>45982.503873333299</v>
      </c>
      <c r="D289" s="96" t="s">
        <v>35</v>
      </c>
      <c r="E289" s="97">
        <v>22.03</v>
      </c>
      <c r="F289" s="98">
        <v>128</v>
      </c>
      <c r="G289" s="96" t="s">
        <v>42</v>
      </c>
      <c r="H289" s="96" t="s">
        <v>12241</v>
      </c>
      <c r="I289" s="99" t="s">
        <v>52</v>
      </c>
    </row>
    <row r="290" spans="1:9" s="81" customFormat="1" ht="19.2" customHeight="1">
      <c r="A290" s="93" t="s">
        <v>33</v>
      </c>
      <c r="B290" s="94">
        <v>45982</v>
      </c>
      <c r="C290" s="95">
        <v>45982.503873333299</v>
      </c>
      <c r="D290" s="96" t="s">
        <v>35</v>
      </c>
      <c r="E290" s="97">
        <v>22.03</v>
      </c>
      <c r="F290" s="98">
        <v>128</v>
      </c>
      <c r="G290" s="96" t="s">
        <v>42</v>
      </c>
      <c r="H290" s="96" t="s">
        <v>12242</v>
      </c>
      <c r="I290" s="99" t="s">
        <v>52</v>
      </c>
    </row>
    <row r="291" spans="1:9" s="81" customFormat="1" ht="19.2" customHeight="1">
      <c r="A291" s="93" t="s">
        <v>33</v>
      </c>
      <c r="B291" s="94">
        <v>45982</v>
      </c>
      <c r="C291" s="95">
        <v>45982.503873333299</v>
      </c>
      <c r="D291" s="96" t="s">
        <v>35</v>
      </c>
      <c r="E291" s="97">
        <v>22.03</v>
      </c>
      <c r="F291" s="98">
        <v>128</v>
      </c>
      <c r="G291" s="96" t="s">
        <v>42</v>
      </c>
      <c r="H291" s="96" t="s">
        <v>12243</v>
      </c>
      <c r="I291" s="99" t="s">
        <v>52</v>
      </c>
    </row>
    <row r="292" spans="1:9" s="81" customFormat="1" ht="19.2" customHeight="1">
      <c r="A292" s="93" t="s">
        <v>33</v>
      </c>
      <c r="B292" s="94">
        <v>45982</v>
      </c>
      <c r="C292" s="95">
        <v>45982.503873333299</v>
      </c>
      <c r="D292" s="96" t="s">
        <v>35</v>
      </c>
      <c r="E292" s="97">
        <v>22.03</v>
      </c>
      <c r="F292" s="98">
        <v>128</v>
      </c>
      <c r="G292" s="96" t="s">
        <v>42</v>
      </c>
      <c r="H292" s="96" t="s">
        <v>12244</v>
      </c>
      <c r="I292" s="99" t="s">
        <v>52</v>
      </c>
    </row>
    <row r="293" spans="1:9" s="81" customFormat="1" ht="19.2" customHeight="1">
      <c r="A293" s="93" t="s">
        <v>33</v>
      </c>
      <c r="B293" s="94">
        <v>45982</v>
      </c>
      <c r="C293" s="95">
        <v>45982.503873333299</v>
      </c>
      <c r="D293" s="96" t="s">
        <v>35</v>
      </c>
      <c r="E293" s="97">
        <v>22.03</v>
      </c>
      <c r="F293" s="98">
        <v>128</v>
      </c>
      <c r="G293" s="96" t="s">
        <v>42</v>
      </c>
      <c r="H293" s="96" t="s">
        <v>12245</v>
      </c>
      <c r="I293" s="99" t="s">
        <v>52</v>
      </c>
    </row>
    <row r="294" spans="1:9" s="81" customFormat="1" ht="19.2" customHeight="1">
      <c r="A294" s="93" t="s">
        <v>33</v>
      </c>
      <c r="B294" s="94">
        <v>45982</v>
      </c>
      <c r="C294" s="95">
        <v>45982.503873333299</v>
      </c>
      <c r="D294" s="96" t="s">
        <v>35</v>
      </c>
      <c r="E294" s="97">
        <v>22.03</v>
      </c>
      <c r="F294" s="98">
        <v>522</v>
      </c>
      <c r="G294" s="96" t="s">
        <v>43</v>
      </c>
      <c r="H294" s="96" t="s">
        <v>12246</v>
      </c>
      <c r="I294" s="99" t="s">
        <v>52</v>
      </c>
    </row>
    <row r="295" spans="1:9" s="81" customFormat="1" ht="19.2" customHeight="1">
      <c r="A295" s="93" t="s">
        <v>33</v>
      </c>
      <c r="B295" s="94">
        <v>45982</v>
      </c>
      <c r="C295" s="95">
        <v>45982.503873333299</v>
      </c>
      <c r="D295" s="96" t="s">
        <v>35</v>
      </c>
      <c r="E295" s="97">
        <v>22.03</v>
      </c>
      <c r="F295" s="98">
        <v>62</v>
      </c>
      <c r="G295" s="96" t="s">
        <v>43</v>
      </c>
      <c r="H295" s="96" t="s">
        <v>12247</v>
      </c>
      <c r="I295" s="99" t="s">
        <v>52</v>
      </c>
    </row>
    <row r="296" spans="1:9" s="81" customFormat="1" ht="19.2" customHeight="1">
      <c r="A296" s="93" t="s">
        <v>33</v>
      </c>
      <c r="B296" s="94">
        <v>45982</v>
      </c>
      <c r="C296" s="95">
        <v>45982.503873333299</v>
      </c>
      <c r="D296" s="96" t="s">
        <v>35</v>
      </c>
      <c r="E296" s="97">
        <v>22.03</v>
      </c>
      <c r="F296" s="98">
        <v>62</v>
      </c>
      <c r="G296" s="96" t="s">
        <v>43</v>
      </c>
      <c r="H296" s="96" t="s">
        <v>12248</v>
      </c>
      <c r="I296" s="99" t="s">
        <v>52</v>
      </c>
    </row>
    <row r="297" spans="1:9" s="81" customFormat="1" ht="19.2" customHeight="1">
      <c r="A297" s="93" t="s">
        <v>33</v>
      </c>
      <c r="B297" s="94">
        <v>45982</v>
      </c>
      <c r="C297" s="95">
        <v>45982.503873333299</v>
      </c>
      <c r="D297" s="96" t="s">
        <v>35</v>
      </c>
      <c r="E297" s="97">
        <v>22.03</v>
      </c>
      <c r="F297" s="98">
        <v>495</v>
      </c>
      <c r="G297" s="96" t="s">
        <v>43</v>
      </c>
      <c r="H297" s="96" t="s">
        <v>12249</v>
      </c>
      <c r="I297" s="99" t="s">
        <v>52</v>
      </c>
    </row>
    <row r="298" spans="1:9" s="81" customFormat="1" ht="19.2" customHeight="1">
      <c r="A298" s="93" t="s">
        <v>33</v>
      </c>
      <c r="B298" s="94">
        <v>45982</v>
      </c>
      <c r="C298" s="95">
        <v>45982.503873356502</v>
      </c>
      <c r="D298" s="96" t="s">
        <v>35</v>
      </c>
      <c r="E298" s="97">
        <v>22.03</v>
      </c>
      <c r="F298" s="98">
        <v>627</v>
      </c>
      <c r="G298" s="96" t="s">
        <v>11</v>
      </c>
      <c r="H298" s="96" t="s">
        <v>12250</v>
      </c>
      <c r="I298" s="99" t="s">
        <v>52</v>
      </c>
    </row>
    <row r="299" spans="1:9" s="81" customFormat="1" ht="19.2" customHeight="1">
      <c r="A299" s="93" t="s">
        <v>33</v>
      </c>
      <c r="B299" s="94">
        <v>45982</v>
      </c>
      <c r="C299" s="95">
        <v>45982.503873356502</v>
      </c>
      <c r="D299" s="96" t="s">
        <v>35</v>
      </c>
      <c r="E299" s="97">
        <v>22.03</v>
      </c>
      <c r="F299" s="98">
        <v>430</v>
      </c>
      <c r="G299" s="96" t="s">
        <v>11</v>
      </c>
      <c r="H299" s="96" t="s">
        <v>12251</v>
      </c>
      <c r="I299" s="99" t="s">
        <v>52</v>
      </c>
    </row>
    <row r="300" spans="1:9" s="81" customFormat="1" ht="19.2" customHeight="1">
      <c r="A300" s="93" t="s">
        <v>33</v>
      </c>
      <c r="B300" s="94">
        <v>45982</v>
      </c>
      <c r="C300" s="95">
        <v>45982.503873356502</v>
      </c>
      <c r="D300" s="96" t="s">
        <v>35</v>
      </c>
      <c r="E300" s="97">
        <v>22.03</v>
      </c>
      <c r="F300" s="98">
        <v>121</v>
      </c>
      <c r="G300" s="96" t="s">
        <v>11</v>
      </c>
      <c r="H300" s="96" t="s">
        <v>12252</v>
      </c>
      <c r="I300" s="99" t="s">
        <v>52</v>
      </c>
    </row>
    <row r="301" spans="1:9" s="81" customFormat="1" ht="19.2" customHeight="1">
      <c r="A301" s="93" t="s">
        <v>33</v>
      </c>
      <c r="B301" s="94">
        <v>45982</v>
      </c>
      <c r="C301" s="95">
        <v>45982.503873356502</v>
      </c>
      <c r="D301" s="96" t="s">
        <v>35</v>
      </c>
      <c r="E301" s="97">
        <v>22.03</v>
      </c>
      <c r="F301" s="98">
        <v>121</v>
      </c>
      <c r="G301" s="96" t="s">
        <v>11</v>
      </c>
      <c r="H301" s="96" t="s">
        <v>12253</v>
      </c>
      <c r="I301" s="99" t="s">
        <v>52</v>
      </c>
    </row>
    <row r="302" spans="1:9" s="81" customFormat="1" ht="19.2" customHeight="1">
      <c r="A302" s="93" t="s">
        <v>33</v>
      </c>
      <c r="B302" s="94">
        <v>45982</v>
      </c>
      <c r="C302" s="95">
        <v>45982.503873356502</v>
      </c>
      <c r="D302" s="96" t="s">
        <v>35</v>
      </c>
      <c r="E302" s="97">
        <v>22.03</v>
      </c>
      <c r="F302" s="98">
        <v>28</v>
      </c>
      <c r="G302" s="96" t="s">
        <v>11</v>
      </c>
      <c r="H302" s="96" t="s">
        <v>12254</v>
      </c>
      <c r="I302" s="99" t="s">
        <v>52</v>
      </c>
    </row>
    <row r="303" spans="1:9" s="81" customFormat="1" ht="19.2" customHeight="1">
      <c r="A303" s="93" t="s">
        <v>33</v>
      </c>
      <c r="B303" s="94">
        <v>45982</v>
      </c>
      <c r="C303" s="95">
        <v>45982.503873356502</v>
      </c>
      <c r="D303" s="96" t="s">
        <v>35</v>
      </c>
      <c r="E303" s="97">
        <v>22.03</v>
      </c>
      <c r="F303" s="98">
        <v>54</v>
      </c>
      <c r="G303" s="96" t="s">
        <v>11</v>
      </c>
      <c r="H303" s="96" t="s">
        <v>12255</v>
      </c>
      <c r="I303" s="99" t="s">
        <v>52</v>
      </c>
    </row>
    <row r="304" spans="1:9" s="81" customFormat="1" ht="19.2" customHeight="1">
      <c r="A304" s="93" t="s">
        <v>33</v>
      </c>
      <c r="B304" s="94">
        <v>45982</v>
      </c>
      <c r="C304" s="95">
        <v>45982.503873356502</v>
      </c>
      <c r="D304" s="96" t="s">
        <v>35</v>
      </c>
      <c r="E304" s="97">
        <v>22.03</v>
      </c>
      <c r="F304" s="98">
        <v>39</v>
      </c>
      <c r="G304" s="96" t="s">
        <v>11</v>
      </c>
      <c r="H304" s="96" t="s">
        <v>12256</v>
      </c>
      <c r="I304" s="99" t="s">
        <v>52</v>
      </c>
    </row>
    <row r="305" spans="1:9" s="81" customFormat="1" ht="19.2" customHeight="1">
      <c r="A305" s="93" t="s">
        <v>33</v>
      </c>
      <c r="B305" s="94">
        <v>45982</v>
      </c>
      <c r="C305" s="95">
        <v>45982.503885405102</v>
      </c>
      <c r="D305" s="96" t="s">
        <v>35</v>
      </c>
      <c r="E305" s="97">
        <v>22.03</v>
      </c>
      <c r="F305" s="98">
        <v>300</v>
      </c>
      <c r="G305" s="96" t="s">
        <v>11</v>
      </c>
      <c r="H305" s="96" t="s">
        <v>12257</v>
      </c>
      <c r="I305" s="99" t="s">
        <v>52</v>
      </c>
    </row>
    <row r="306" spans="1:9" s="81" customFormat="1" ht="19.2" customHeight="1">
      <c r="A306" s="93" t="s">
        <v>33</v>
      </c>
      <c r="B306" s="94">
        <v>45982</v>
      </c>
      <c r="C306" s="95">
        <v>45982.503885405102</v>
      </c>
      <c r="D306" s="96" t="s">
        <v>35</v>
      </c>
      <c r="E306" s="97">
        <v>22.03</v>
      </c>
      <c r="F306" s="98">
        <v>11</v>
      </c>
      <c r="G306" s="96" t="s">
        <v>11</v>
      </c>
      <c r="H306" s="96" t="s">
        <v>12258</v>
      </c>
      <c r="I306" s="99" t="s">
        <v>52</v>
      </c>
    </row>
    <row r="307" spans="1:9" s="81" customFormat="1" ht="19.2" customHeight="1">
      <c r="A307" s="93" t="s">
        <v>33</v>
      </c>
      <c r="B307" s="94">
        <v>45982</v>
      </c>
      <c r="C307" s="95">
        <v>45982.505132071798</v>
      </c>
      <c r="D307" s="96" t="s">
        <v>35</v>
      </c>
      <c r="E307" s="97">
        <v>22.05</v>
      </c>
      <c r="F307" s="98">
        <v>1023</v>
      </c>
      <c r="G307" s="96" t="s">
        <v>42</v>
      </c>
      <c r="H307" s="96" t="s">
        <v>12259</v>
      </c>
      <c r="I307" s="99" t="s">
        <v>52</v>
      </c>
    </row>
    <row r="308" spans="1:9" s="81" customFormat="1" ht="19.2" customHeight="1">
      <c r="A308" s="93" t="s">
        <v>33</v>
      </c>
      <c r="B308" s="94">
        <v>45982</v>
      </c>
      <c r="C308" s="95">
        <v>45982.505132094899</v>
      </c>
      <c r="D308" s="96" t="s">
        <v>35</v>
      </c>
      <c r="E308" s="97">
        <v>22.05</v>
      </c>
      <c r="F308" s="98">
        <v>586</v>
      </c>
      <c r="G308" s="96" t="s">
        <v>11</v>
      </c>
      <c r="H308" s="96" t="s">
        <v>12260</v>
      </c>
      <c r="I308" s="99" t="s">
        <v>52</v>
      </c>
    </row>
    <row r="309" spans="1:9" s="81" customFormat="1" ht="19.2" customHeight="1">
      <c r="A309" s="93" t="s">
        <v>33</v>
      </c>
      <c r="B309" s="94">
        <v>45982</v>
      </c>
      <c r="C309" s="95">
        <v>45982.506278078698</v>
      </c>
      <c r="D309" s="96" t="s">
        <v>35</v>
      </c>
      <c r="E309" s="97">
        <v>22.05</v>
      </c>
      <c r="F309" s="98">
        <v>260</v>
      </c>
      <c r="G309" s="96" t="s">
        <v>42</v>
      </c>
      <c r="H309" s="96" t="s">
        <v>12261</v>
      </c>
      <c r="I309" s="99" t="s">
        <v>52</v>
      </c>
    </row>
    <row r="310" spans="1:9" s="81" customFormat="1" ht="19.2" customHeight="1">
      <c r="A310" s="93" t="s">
        <v>33</v>
      </c>
      <c r="B310" s="94">
        <v>45982</v>
      </c>
      <c r="C310" s="95">
        <v>45982.506278078698</v>
      </c>
      <c r="D310" s="96" t="s">
        <v>35</v>
      </c>
      <c r="E310" s="97">
        <v>22.05</v>
      </c>
      <c r="F310" s="98">
        <v>797</v>
      </c>
      <c r="G310" s="96" t="s">
        <v>42</v>
      </c>
      <c r="H310" s="96" t="s">
        <v>12262</v>
      </c>
      <c r="I310" s="99" t="s">
        <v>52</v>
      </c>
    </row>
    <row r="311" spans="1:9" s="81" customFormat="1" ht="19.2" customHeight="1">
      <c r="A311" s="93" t="s">
        <v>33</v>
      </c>
      <c r="B311" s="94">
        <v>45982</v>
      </c>
      <c r="C311" s="95">
        <v>45982.511802233799</v>
      </c>
      <c r="D311" s="96" t="s">
        <v>35</v>
      </c>
      <c r="E311" s="97">
        <v>22.06</v>
      </c>
      <c r="F311" s="98">
        <v>880</v>
      </c>
      <c r="G311" s="96" t="s">
        <v>42</v>
      </c>
      <c r="H311" s="96" t="s">
        <v>12263</v>
      </c>
      <c r="I311" s="99" t="s">
        <v>52</v>
      </c>
    </row>
    <row r="312" spans="1:9" s="81" customFormat="1" ht="19.2" customHeight="1">
      <c r="A312" s="93" t="s">
        <v>33</v>
      </c>
      <c r="B312" s="94">
        <v>45982</v>
      </c>
      <c r="C312" s="95">
        <v>45982.511802233799</v>
      </c>
      <c r="D312" s="96" t="s">
        <v>35</v>
      </c>
      <c r="E312" s="97">
        <v>22.06</v>
      </c>
      <c r="F312" s="98">
        <v>336</v>
      </c>
      <c r="G312" s="96" t="s">
        <v>43</v>
      </c>
      <c r="H312" s="96" t="s">
        <v>12264</v>
      </c>
      <c r="I312" s="99" t="s">
        <v>52</v>
      </c>
    </row>
    <row r="313" spans="1:9" s="81" customFormat="1" ht="19.2" customHeight="1">
      <c r="A313" s="93" t="s">
        <v>33</v>
      </c>
      <c r="B313" s="94">
        <v>45982</v>
      </c>
      <c r="C313" s="95">
        <v>45982.5118022569</v>
      </c>
      <c r="D313" s="96" t="s">
        <v>35</v>
      </c>
      <c r="E313" s="97">
        <v>22.06</v>
      </c>
      <c r="F313" s="98">
        <v>847</v>
      </c>
      <c r="G313" s="96" t="s">
        <v>11</v>
      </c>
      <c r="H313" s="96" t="s">
        <v>12265</v>
      </c>
      <c r="I313" s="99" t="s">
        <v>52</v>
      </c>
    </row>
    <row r="314" spans="1:9" s="81" customFormat="1" ht="19.2" customHeight="1">
      <c r="A314" s="93" t="s">
        <v>33</v>
      </c>
      <c r="B314" s="94">
        <v>45982</v>
      </c>
      <c r="C314" s="95">
        <v>45982.514787812499</v>
      </c>
      <c r="D314" s="96" t="s">
        <v>35</v>
      </c>
      <c r="E314" s="97">
        <v>22.05</v>
      </c>
      <c r="F314" s="98">
        <v>754</v>
      </c>
      <c r="G314" s="96" t="s">
        <v>42</v>
      </c>
      <c r="H314" s="96" t="s">
        <v>12266</v>
      </c>
      <c r="I314" s="99" t="s">
        <v>52</v>
      </c>
    </row>
    <row r="315" spans="1:9" s="81" customFormat="1" ht="19.2" customHeight="1">
      <c r="A315" s="93" t="s">
        <v>33</v>
      </c>
      <c r="B315" s="94">
        <v>45982</v>
      </c>
      <c r="C315" s="95">
        <v>45982.514787812499</v>
      </c>
      <c r="D315" s="96" t="s">
        <v>35</v>
      </c>
      <c r="E315" s="97">
        <v>22.05</v>
      </c>
      <c r="F315" s="98">
        <v>288</v>
      </c>
      <c r="G315" s="96" t="s">
        <v>43</v>
      </c>
      <c r="H315" s="96" t="s">
        <v>12267</v>
      </c>
      <c r="I315" s="99" t="s">
        <v>52</v>
      </c>
    </row>
    <row r="316" spans="1:9" s="81" customFormat="1" ht="19.2" customHeight="1">
      <c r="A316" s="93" t="s">
        <v>33</v>
      </c>
      <c r="B316" s="94">
        <v>45982</v>
      </c>
      <c r="C316" s="95">
        <v>45982.514787835702</v>
      </c>
      <c r="D316" s="96" t="s">
        <v>35</v>
      </c>
      <c r="E316" s="97">
        <v>22.05</v>
      </c>
      <c r="F316" s="98">
        <v>726</v>
      </c>
      <c r="G316" s="96" t="s">
        <v>11</v>
      </c>
      <c r="H316" s="96" t="s">
        <v>12268</v>
      </c>
      <c r="I316" s="99" t="s">
        <v>52</v>
      </c>
    </row>
    <row r="317" spans="1:9" s="81" customFormat="1" ht="19.2" customHeight="1">
      <c r="A317" s="93" t="s">
        <v>33</v>
      </c>
      <c r="B317" s="94">
        <v>45982</v>
      </c>
      <c r="C317" s="95">
        <v>45982.516530995403</v>
      </c>
      <c r="D317" s="96" t="s">
        <v>35</v>
      </c>
      <c r="E317" s="97">
        <v>22.07</v>
      </c>
      <c r="F317" s="98">
        <v>149</v>
      </c>
      <c r="G317" s="96" t="s">
        <v>42</v>
      </c>
      <c r="H317" s="96" t="s">
        <v>12269</v>
      </c>
      <c r="I317" s="99" t="s">
        <v>52</v>
      </c>
    </row>
    <row r="318" spans="1:9" s="81" customFormat="1" ht="19.2" customHeight="1">
      <c r="A318" s="93" t="s">
        <v>33</v>
      </c>
      <c r="B318" s="94">
        <v>45982</v>
      </c>
      <c r="C318" s="95">
        <v>45982.516530995403</v>
      </c>
      <c r="D318" s="96" t="s">
        <v>35</v>
      </c>
      <c r="E318" s="97">
        <v>22.07</v>
      </c>
      <c r="F318" s="98">
        <v>149</v>
      </c>
      <c r="G318" s="96" t="s">
        <v>42</v>
      </c>
      <c r="H318" s="96" t="s">
        <v>12270</v>
      </c>
      <c r="I318" s="99" t="s">
        <v>52</v>
      </c>
    </row>
    <row r="319" spans="1:9" s="81" customFormat="1" ht="19.2" customHeight="1">
      <c r="A319" s="93" t="s">
        <v>33</v>
      </c>
      <c r="B319" s="94">
        <v>45982</v>
      </c>
      <c r="C319" s="95">
        <v>45982.516530995403</v>
      </c>
      <c r="D319" s="96" t="s">
        <v>35</v>
      </c>
      <c r="E319" s="97">
        <v>22.07</v>
      </c>
      <c r="F319" s="98">
        <v>74</v>
      </c>
      <c r="G319" s="96" t="s">
        <v>42</v>
      </c>
      <c r="H319" s="96" t="s">
        <v>12271</v>
      </c>
      <c r="I319" s="99" t="s">
        <v>52</v>
      </c>
    </row>
    <row r="320" spans="1:9" s="81" customFormat="1" ht="19.2" customHeight="1">
      <c r="A320" s="93" t="s">
        <v>33</v>
      </c>
      <c r="B320" s="94">
        <v>45982</v>
      </c>
      <c r="C320" s="95">
        <v>45982.516530995403</v>
      </c>
      <c r="D320" s="96" t="s">
        <v>35</v>
      </c>
      <c r="E320" s="97">
        <v>22.07</v>
      </c>
      <c r="F320" s="98">
        <v>149</v>
      </c>
      <c r="G320" s="96" t="s">
        <v>42</v>
      </c>
      <c r="H320" s="96" t="s">
        <v>12272</v>
      </c>
      <c r="I320" s="99" t="s">
        <v>52</v>
      </c>
    </row>
    <row r="321" spans="1:9" s="81" customFormat="1" ht="19.2" customHeight="1">
      <c r="A321" s="93" t="s">
        <v>33</v>
      </c>
      <c r="B321" s="94">
        <v>45982</v>
      </c>
      <c r="C321" s="95">
        <v>45982.516530995403</v>
      </c>
      <c r="D321" s="96" t="s">
        <v>35</v>
      </c>
      <c r="E321" s="97">
        <v>22.07</v>
      </c>
      <c r="F321" s="98">
        <v>149</v>
      </c>
      <c r="G321" s="96" t="s">
        <v>42</v>
      </c>
      <c r="H321" s="96" t="s">
        <v>5067</v>
      </c>
      <c r="I321" s="99" t="s">
        <v>52</v>
      </c>
    </row>
    <row r="322" spans="1:9" s="81" customFormat="1" ht="19.2" customHeight="1">
      <c r="A322" s="93" t="s">
        <v>33</v>
      </c>
      <c r="B322" s="94">
        <v>45982</v>
      </c>
      <c r="C322" s="95">
        <v>45982.516530995403</v>
      </c>
      <c r="D322" s="96" t="s">
        <v>35</v>
      </c>
      <c r="E322" s="97">
        <v>22.07</v>
      </c>
      <c r="F322" s="98">
        <v>149</v>
      </c>
      <c r="G322" s="96" t="s">
        <v>42</v>
      </c>
      <c r="H322" s="96" t="s">
        <v>12273</v>
      </c>
      <c r="I322" s="99" t="s">
        <v>52</v>
      </c>
    </row>
    <row r="323" spans="1:9" s="81" customFormat="1" ht="19.2" customHeight="1">
      <c r="A323" s="93" t="s">
        <v>33</v>
      </c>
      <c r="B323" s="94">
        <v>45982</v>
      </c>
      <c r="C323" s="95">
        <v>45982.516530995403</v>
      </c>
      <c r="D323" s="96" t="s">
        <v>35</v>
      </c>
      <c r="E323" s="97">
        <v>22.07</v>
      </c>
      <c r="F323" s="98">
        <v>37</v>
      </c>
      <c r="G323" s="96" t="s">
        <v>42</v>
      </c>
      <c r="H323" s="96" t="s">
        <v>12274</v>
      </c>
      <c r="I323" s="99" t="s">
        <v>52</v>
      </c>
    </row>
    <row r="324" spans="1:9" s="81" customFormat="1" ht="19.2" customHeight="1">
      <c r="A324" s="93" t="s">
        <v>33</v>
      </c>
      <c r="B324" s="94">
        <v>45982</v>
      </c>
      <c r="C324" s="95">
        <v>45982.516531111098</v>
      </c>
      <c r="D324" s="96" t="s">
        <v>35</v>
      </c>
      <c r="E324" s="97">
        <v>22.07</v>
      </c>
      <c r="F324" s="98">
        <v>143</v>
      </c>
      <c r="G324" s="96" t="s">
        <v>11</v>
      </c>
      <c r="H324" s="96" t="s">
        <v>12275</v>
      </c>
      <c r="I324" s="99" t="s">
        <v>52</v>
      </c>
    </row>
    <row r="325" spans="1:9" s="81" customFormat="1" ht="19.2" customHeight="1">
      <c r="A325" s="93" t="s">
        <v>33</v>
      </c>
      <c r="B325" s="94">
        <v>45982</v>
      </c>
      <c r="C325" s="95">
        <v>45982.516531134301</v>
      </c>
      <c r="D325" s="96" t="s">
        <v>35</v>
      </c>
      <c r="E325" s="97">
        <v>22.07</v>
      </c>
      <c r="F325" s="98">
        <v>53</v>
      </c>
      <c r="G325" s="96" t="s">
        <v>42</v>
      </c>
      <c r="H325" s="96" t="s">
        <v>12276</v>
      </c>
      <c r="I325" s="99" t="s">
        <v>52</v>
      </c>
    </row>
    <row r="326" spans="1:9" s="81" customFormat="1" ht="19.2" customHeight="1">
      <c r="A326" s="93" t="s">
        <v>33</v>
      </c>
      <c r="B326" s="94">
        <v>45982</v>
      </c>
      <c r="C326" s="95">
        <v>45982.516531273097</v>
      </c>
      <c r="D326" s="96" t="s">
        <v>35</v>
      </c>
      <c r="E326" s="97">
        <v>22.07</v>
      </c>
      <c r="F326" s="98">
        <v>292</v>
      </c>
      <c r="G326" s="96" t="s">
        <v>42</v>
      </c>
      <c r="H326" s="96" t="s">
        <v>12277</v>
      </c>
      <c r="I326" s="99" t="s">
        <v>52</v>
      </c>
    </row>
    <row r="327" spans="1:9" s="81" customFormat="1" ht="19.2" customHeight="1">
      <c r="A327" s="93" t="s">
        <v>33</v>
      </c>
      <c r="B327" s="94">
        <v>45982</v>
      </c>
      <c r="C327" s="95">
        <v>45982.516531273097</v>
      </c>
      <c r="D327" s="96" t="s">
        <v>35</v>
      </c>
      <c r="E327" s="97">
        <v>22.07</v>
      </c>
      <c r="F327" s="98">
        <v>292</v>
      </c>
      <c r="G327" s="96" t="s">
        <v>42</v>
      </c>
      <c r="H327" s="96" t="s">
        <v>12278</v>
      </c>
      <c r="I327" s="99" t="s">
        <v>52</v>
      </c>
    </row>
    <row r="328" spans="1:9" s="81" customFormat="1" ht="19.2" customHeight="1">
      <c r="A328" s="93" t="s">
        <v>33</v>
      </c>
      <c r="B328" s="94">
        <v>45982</v>
      </c>
      <c r="C328" s="95">
        <v>45982.516531273097</v>
      </c>
      <c r="D328" s="96" t="s">
        <v>35</v>
      </c>
      <c r="E328" s="97">
        <v>22.07</v>
      </c>
      <c r="F328" s="98">
        <v>227</v>
      </c>
      <c r="G328" s="96" t="s">
        <v>42</v>
      </c>
      <c r="H328" s="96" t="s">
        <v>12279</v>
      </c>
      <c r="I328" s="99" t="s">
        <v>52</v>
      </c>
    </row>
    <row r="329" spans="1:9" s="81" customFormat="1" ht="19.2" customHeight="1">
      <c r="A329" s="93" t="s">
        <v>33</v>
      </c>
      <c r="B329" s="94">
        <v>45982</v>
      </c>
      <c r="C329" s="95">
        <v>45982.516531273097</v>
      </c>
      <c r="D329" s="96" t="s">
        <v>35</v>
      </c>
      <c r="E329" s="97">
        <v>22.07</v>
      </c>
      <c r="F329" s="98">
        <v>46</v>
      </c>
      <c r="G329" s="96" t="s">
        <v>42</v>
      </c>
      <c r="H329" s="96" t="s">
        <v>12280</v>
      </c>
      <c r="I329" s="99" t="s">
        <v>52</v>
      </c>
    </row>
    <row r="330" spans="1:9" s="81" customFormat="1" ht="19.2" customHeight="1">
      <c r="A330" s="93" t="s">
        <v>33</v>
      </c>
      <c r="B330" s="94">
        <v>45982</v>
      </c>
      <c r="C330" s="95">
        <v>45982.5214434144</v>
      </c>
      <c r="D330" s="96" t="s">
        <v>35</v>
      </c>
      <c r="E330" s="97">
        <v>22.12</v>
      </c>
      <c r="F330" s="98">
        <v>1092</v>
      </c>
      <c r="G330" s="96" t="s">
        <v>11</v>
      </c>
      <c r="H330" s="96" t="s">
        <v>12281</v>
      </c>
      <c r="I330" s="99" t="s">
        <v>52</v>
      </c>
    </row>
    <row r="331" spans="1:9" s="81" customFormat="1" ht="19.2" customHeight="1">
      <c r="A331" s="93" t="s">
        <v>33</v>
      </c>
      <c r="B331" s="94">
        <v>45982</v>
      </c>
      <c r="C331" s="95">
        <v>45982.521443553203</v>
      </c>
      <c r="D331" s="96" t="s">
        <v>35</v>
      </c>
      <c r="E331" s="97">
        <v>22.12</v>
      </c>
      <c r="F331" s="98">
        <v>277</v>
      </c>
      <c r="G331" s="96" t="s">
        <v>11</v>
      </c>
      <c r="H331" s="96" t="s">
        <v>12282</v>
      </c>
      <c r="I331" s="99" t="s">
        <v>52</v>
      </c>
    </row>
    <row r="332" spans="1:9" s="81" customFormat="1" ht="19.2" customHeight="1">
      <c r="A332" s="93" t="s">
        <v>33</v>
      </c>
      <c r="B332" s="94">
        <v>45982</v>
      </c>
      <c r="C332" s="95">
        <v>45982.521443553203</v>
      </c>
      <c r="D332" s="96" t="s">
        <v>35</v>
      </c>
      <c r="E332" s="97">
        <v>22.12</v>
      </c>
      <c r="F332" s="98">
        <v>25</v>
      </c>
      <c r="G332" s="96" t="s">
        <v>11</v>
      </c>
      <c r="H332" s="96" t="s">
        <v>12283</v>
      </c>
      <c r="I332" s="99" t="s">
        <v>52</v>
      </c>
    </row>
    <row r="333" spans="1:9" s="81" customFormat="1" ht="19.2" customHeight="1">
      <c r="A333" s="93" t="s">
        <v>33</v>
      </c>
      <c r="B333" s="94">
        <v>45982</v>
      </c>
      <c r="C333" s="95">
        <v>45982.525581018497</v>
      </c>
      <c r="D333" s="96" t="s">
        <v>35</v>
      </c>
      <c r="E333" s="97">
        <v>22.15</v>
      </c>
      <c r="F333" s="98">
        <v>143</v>
      </c>
      <c r="G333" s="96" t="s">
        <v>42</v>
      </c>
      <c r="H333" s="96" t="s">
        <v>12284</v>
      </c>
      <c r="I333" s="99" t="s">
        <v>52</v>
      </c>
    </row>
    <row r="334" spans="1:9" s="81" customFormat="1" ht="19.2" customHeight="1">
      <c r="A334" s="93" t="s">
        <v>33</v>
      </c>
      <c r="B334" s="94">
        <v>45982</v>
      </c>
      <c r="C334" s="95">
        <v>45982.5258590741</v>
      </c>
      <c r="D334" s="96" t="s">
        <v>35</v>
      </c>
      <c r="E334" s="97">
        <v>22.14</v>
      </c>
      <c r="F334" s="98">
        <v>145</v>
      </c>
      <c r="G334" s="96" t="s">
        <v>42</v>
      </c>
      <c r="H334" s="96" t="s">
        <v>12285</v>
      </c>
      <c r="I334" s="99" t="s">
        <v>52</v>
      </c>
    </row>
    <row r="335" spans="1:9" s="81" customFormat="1" ht="19.2" customHeight="1">
      <c r="A335" s="93" t="s">
        <v>33</v>
      </c>
      <c r="B335" s="94">
        <v>45982</v>
      </c>
      <c r="C335" s="95">
        <v>45982.5258590741</v>
      </c>
      <c r="D335" s="96" t="s">
        <v>35</v>
      </c>
      <c r="E335" s="97">
        <v>22.14</v>
      </c>
      <c r="F335" s="98">
        <v>145</v>
      </c>
      <c r="G335" s="96" t="s">
        <v>42</v>
      </c>
      <c r="H335" s="96" t="s">
        <v>12286</v>
      </c>
      <c r="I335" s="99" t="s">
        <v>52</v>
      </c>
    </row>
    <row r="336" spans="1:9" s="81" customFormat="1" ht="19.2" customHeight="1">
      <c r="A336" s="93" t="s">
        <v>33</v>
      </c>
      <c r="B336" s="94">
        <v>45982</v>
      </c>
      <c r="C336" s="95">
        <v>45982.5258590741</v>
      </c>
      <c r="D336" s="96" t="s">
        <v>35</v>
      </c>
      <c r="E336" s="97">
        <v>22.14</v>
      </c>
      <c r="F336" s="98">
        <v>78</v>
      </c>
      <c r="G336" s="96" t="s">
        <v>42</v>
      </c>
      <c r="H336" s="96" t="s">
        <v>12287</v>
      </c>
      <c r="I336" s="99" t="s">
        <v>52</v>
      </c>
    </row>
    <row r="337" spans="1:9" s="81" customFormat="1" ht="19.2" customHeight="1">
      <c r="A337" s="93" t="s">
        <v>33</v>
      </c>
      <c r="B337" s="94">
        <v>45982</v>
      </c>
      <c r="C337" s="95">
        <v>45982.5258590741</v>
      </c>
      <c r="D337" s="96" t="s">
        <v>35</v>
      </c>
      <c r="E337" s="97">
        <v>22.14</v>
      </c>
      <c r="F337" s="98">
        <v>145</v>
      </c>
      <c r="G337" s="96" t="s">
        <v>42</v>
      </c>
      <c r="H337" s="96" t="s">
        <v>12288</v>
      </c>
      <c r="I337" s="99" t="s">
        <v>52</v>
      </c>
    </row>
    <row r="338" spans="1:9" s="81" customFormat="1" ht="19.2" customHeight="1">
      <c r="A338" s="93" t="s">
        <v>33</v>
      </c>
      <c r="B338" s="94">
        <v>45982</v>
      </c>
      <c r="C338" s="95">
        <v>45982.5258590741</v>
      </c>
      <c r="D338" s="96" t="s">
        <v>35</v>
      </c>
      <c r="E338" s="97">
        <v>22.14</v>
      </c>
      <c r="F338" s="98">
        <v>145</v>
      </c>
      <c r="G338" s="96" t="s">
        <v>42</v>
      </c>
      <c r="H338" s="96" t="s">
        <v>12289</v>
      </c>
      <c r="I338" s="99" t="s">
        <v>52</v>
      </c>
    </row>
    <row r="339" spans="1:9" s="81" customFormat="1" ht="19.2" customHeight="1">
      <c r="A339" s="93" t="s">
        <v>33</v>
      </c>
      <c r="B339" s="94">
        <v>45982</v>
      </c>
      <c r="C339" s="95">
        <v>45982.5258590741</v>
      </c>
      <c r="D339" s="96" t="s">
        <v>35</v>
      </c>
      <c r="E339" s="97">
        <v>22.14</v>
      </c>
      <c r="F339" s="98">
        <v>56</v>
      </c>
      <c r="G339" s="96" t="s">
        <v>42</v>
      </c>
      <c r="H339" s="96" t="s">
        <v>12290</v>
      </c>
      <c r="I339" s="99" t="s">
        <v>52</v>
      </c>
    </row>
    <row r="340" spans="1:9" s="81" customFormat="1" ht="19.2" customHeight="1">
      <c r="A340" s="93" t="s">
        <v>33</v>
      </c>
      <c r="B340" s="94">
        <v>45982</v>
      </c>
      <c r="C340" s="95">
        <v>45982.525859120396</v>
      </c>
      <c r="D340" s="96" t="s">
        <v>35</v>
      </c>
      <c r="E340" s="97">
        <v>22.13</v>
      </c>
      <c r="F340" s="98">
        <v>267</v>
      </c>
      <c r="G340" s="96" t="s">
        <v>42</v>
      </c>
      <c r="H340" s="96" t="s">
        <v>12291</v>
      </c>
      <c r="I340" s="99" t="s">
        <v>52</v>
      </c>
    </row>
    <row r="341" spans="1:9" s="81" customFormat="1" ht="19.2" customHeight="1">
      <c r="A341" s="93" t="s">
        <v>33</v>
      </c>
      <c r="B341" s="94">
        <v>45982</v>
      </c>
      <c r="C341" s="95">
        <v>45982.525859282403</v>
      </c>
      <c r="D341" s="96" t="s">
        <v>35</v>
      </c>
      <c r="E341" s="97">
        <v>22.14</v>
      </c>
      <c r="F341" s="98">
        <v>130</v>
      </c>
      <c r="G341" s="96" t="s">
        <v>11</v>
      </c>
      <c r="H341" s="96" t="s">
        <v>12292</v>
      </c>
      <c r="I341" s="99" t="s">
        <v>52</v>
      </c>
    </row>
    <row r="342" spans="1:9" s="81" customFormat="1" ht="19.2" customHeight="1">
      <c r="A342" s="93" t="s">
        <v>33</v>
      </c>
      <c r="B342" s="94">
        <v>45982</v>
      </c>
      <c r="C342" s="95">
        <v>45982.525859282403</v>
      </c>
      <c r="D342" s="96" t="s">
        <v>35</v>
      </c>
      <c r="E342" s="97">
        <v>22.14</v>
      </c>
      <c r="F342" s="98">
        <v>98</v>
      </c>
      <c r="G342" s="96" t="s">
        <v>11</v>
      </c>
      <c r="H342" s="96" t="s">
        <v>12293</v>
      </c>
      <c r="I342" s="99" t="s">
        <v>52</v>
      </c>
    </row>
    <row r="343" spans="1:9" s="81" customFormat="1" ht="19.2" customHeight="1">
      <c r="A343" s="93" t="s">
        <v>33</v>
      </c>
      <c r="B343" s="94">
        <v>45982</v>
      </c>
      <c r="C343" s="95">
        <v>45982.525859282403</v>
      </c>
      <c r="D343" s="96" t="s">
        <v>35</v>
      </c>
      <c r="E343" s="97">
        <v>22.14</v>
      </c>
      <c r="F343" s="98">
        <v>375</v>
      </c>
      <c r="G343" s="96" t="s">
        <v>11</v>
      </c>
      <c r="H343" s="96" t="s">
        <v>12294</v>
      </c>
      <c r="I343" s="99" t="s">
        <v>52</v>
      </c>
    </row>
    <row r="344" spans="1:9" s="81" customFormat="1" ht="19.2" customHeight="1">
      <c r="A344" s="93" t="s">
        <v>33</v>
      </c>
      <c r="B344" s="94">
        <v>45982</v>
      </c>
      <c r="C344" s="95">
        <v>45982.525859282403</v>
      </c>
      <c r="D344" s="96" t="s">
        <v>35</v>
      </c>
      <c r="E344" s="97">
        <v>22.14</v>
      </c>
      <c r="F344" s="98">
        <v>56</v>
      </c>
      <c r="G344" s="96" t="s">
        <v>11</v>
      </c>
      <c r="H344" s="96" t="s">
        <v>12295</v>
      </c>
      <c r="I344" s="99" t="s">
        <v>52</v>
      </c>
    </row>
    <row r="345" spans="1:9" s="81" customFormat="1" ht="19.2" customHeight="1">
      <c r="A345" s="93" t="s">
        <v>33</v>
      </c>
      <c r="B345" s="94">
        <v>45982</v>
      </c>
      <c r="C345" s="95">
        <v>45982.525859282403</v>
      </c>
      <c r="D345" s="96" t="s">
        <v>35</v>
      </c>
      <c r="E345" s="97">
        <v>22.14</v>
      </c>
      <c r="F345" s="98">
        <v>39</v>
      </c>
      <c r="G345" s="96" t="s">
        <v>11</v>
      </c>
      <c r="H345" s="96" t="s">
        <v>12296</v>
      </c>
      <c r="I345" s="99" t="s">
        <v>52</v>
      </c>
    </row>
    <row r="346" spans="1:9" s="81" customFormat="1" ht="19.2" customHeight="1">
      <c r="A346" s="93" t="s">
        <v>33</v>
      </c>
      <c r="B346" s="94">
        <v>45982</v>
      </c>
      <c r="C346" s="95">
        <v>45982.525859282403</v>
      </c>
      <c r="D346" s="96" t="s">
        <v>35</v>
      </c>
      <c r="E346" s="97">
        <v>22.14</v>
      </c>
      <c r="F346" s="98">
        <v>302</v>
      </c>
      <c r="G346" s="96" t="s">
        <v>11</v>
      </c>
      <c r="H346" s="96" t="s">
        <v>12297</v>
      </c>
      <c r="I346" s="99" t="s">
        <v>52</v>
      </c>
    </row>
    <row r="347" spans="1:9" s="81" customFormat="1" ht="19.2" customHeight="1">
      <c r="A347" s="93" t="s">
        <v>33</v>
      </c>
      <c r="B347" s="94">
        <v>45982</v>
      </c>
      <c r="C347" s="95">
        <v>45982.5283553357</v>
      </c>
      <c r="D347" s="96" t="s">
        <v>35</v>
      </c>
      <c r="E347" s="97">
        <v>22.14</v>
      </c>
      <c r="F347" s="98">
        <v>861</v>
      </c>
      <c r="G347" s="96" t="s">
        <v>42</v>
      </c>
      <c r="H347" s="96" t="s">
        <v>12298</v>
      </c>
      <c r="I347" s="99" t="s">
        <v>52</v>
      </c>
    </row>
    <row r="348" spans="1:9" s="81" customFormat="1" ht="19.2" customHeight="1">
      <c r="A348" s="93" t="s">
        <v>33</v>
      </c>
      <c r="B348" s="94">
        <v>45982</v>
      </c>
      <c r="C348" s="95">
        <v>45982.531710474497</v>
      </c>
      <c r="D348" s="96" t="s">
        <v>35</v>
      </c>
      <c r="E348" s="97">
        <v>22.18</v>
      </c>
      <c r="F348" s="98">
        <v>524</v>
      </c>
      <c r="G348" s="96" t="s">
        <v>42</v>
      </c>
      <c r="H348" s="96" t="s">
        <v>12299</v>
      </c>
      <c r="I348" s="99" t="s">
        <v>52</v>
      </c>
    </row>
    <row r="349" spans="1:9" s="81" customFormat="1" ht="19.2" customHeight="1">
      <c r="A349" s="93" t="s">
        <v>33</v>
      </c>
      <c r="B349" s="94">
        <v>45982</v>
      </c>
      <c r="C349" s="95">
        <v>45982.532014108801</v>
      </c>
      <c r="D349" s="96" t="s">
        <v>35</v>
      </c>
      <c r="E349" s="97">
        <v>22.17</v>
      </c>
      <c r="F349" s="98">
        <v>474</v>
      </c>
      <c r="G349" s="96" t="s">
        <v>42</v>
      </c>
      <c r="H349" s="96" t="s">
        <v>12300</v>
      </c>
      <c r="I349" s="99" t="s">
        <v>52</v>
      </c>
    </row>
    <row r="350" spans="1:9" s="81" customFormat="1" ht="19.2" customHeight="1">
      <c r="A350" s="93" t="s">
        <v>33</v>
      </c>
      <c r="B350" s="94">
        <v>45982</v>
      </c>
      <c r="C350" s="95">
        <v>45982.532014108801</v>
      </c>
      <c r="D350" s="96" t="s">
        <v>35</v>
      </c>
      <c r="E350" s="97">
        <v>22.17</v>
      </c>
      <c r="F350" s="98">
        <v>188</v>
      </c>
      <c r="G350" s="96" t="s">
        <v>42</v>
      </c>
      <c r="H350" s="96" t="s">
        <v>12301</v>
      </c>
      <c r="I350" s="99" t="s">
        <v>52</v>
      </c>
    </row>
    <row r="351" spans="1:9" s="81" customFormat="1" ht="19.2" customHeight="1">
      <c r="A351" s="93" t="s">
        <v>33</v>
      </c>
      <c r="B351" s="94">
        <v>45982</v>
      </c>
      <c r="C351" s="95">
        <v>45982.532014108801</v>
      </c>
      <c r="D351" s="96" t="s">
        <v>35</v>
      </c>
      <c r="E351" s="97">
        <v>22.17</v>
      </c>
      <c r="F351" s="98">
        <v>92</v>
      </c>
      <c r="G351" s="96" t="s">
        <v>42</v>
      </c>
      <c r="H351" s="96" t="s">
        <v>12302</v>
      </c>
      <c r="I351" s="99" t="s">
        <v>52</v>
      </c>
    </row>
    <row r="352" spans="1:9" s="81" customFormat="1" ht="19.2" customHeight="1">
      <c r="A352" s="93" t="s">
        <v>33</v>
      </c>
      <c r="B352" s="94">
        <v>45982</v>
      </c>
      <c r="C352" s="95">
        <v>45982.5324239236</v>
      </c>
      <c r="D352" s="96" t="s">
        <v>35</v>
      </c>
      <c r="E352" s="97">
        <v>22.18</v>
      </c>
      <c r="F352" s="98">
        <v>509</v>
      </c>
      <c r="G352" s="96" t="s">
        <v>11</v>
      </c>
      <c r="H352" s="96" t="s">
        <v>12303</v>
      </c>
      <c r="I352" s="99" t="s">
        <v>52</v>
      </c>
    </row>
    <row r="353" spans="1:9" s="81" customFormat="1" ht="19.2" customHeight="1">
      <c r="A353" s="93" t="s">
        <v>33</v>
      </c>
      <c r="B353" s="94">
        <v>45982</v>
      </c>
      <c r="C353" s="95">
        <v>45982.5324239236</v>
      </c>
      <c r="D353" s="96" t="s">
        <v>35</v>
      </c>
      <c r="E353" s="97">
        <v>22.18</v>
      </c>
      <c r="F353" s="98">
        <v>57</v>
      </c>
      <c r="G353" s="96" t="s">
        <v>11</v>
      </c>
      <c r="H353" s="96" t="s">
        <v>12304</v>
      </c>
      <c r="I353" s="99" t="s">
        <v>52</v>
      </c>
    </row>
    <row r="354" spans="1:9" s="81" customFormat="1" ht="19.2" customHeight="1">
      <c r="A354" s="93" t="s">
        <v>33</v>
      </c>
      <c r="B354" s="94">
        <v>45982</v>
      </c>
      <c r="C354" s="95">
        <v>45982.5324239236</v>
      </c>
      <c r="D354" s="96" t="s">
        <v>35</v>
      </c>
      <c r="E354" s="97">
        <v>22.18</v>
      </c>
      <c r="F354" s="98">
        <v>1156</v>
      </c>
      <c r="G354" s="96" t="s">
        <v>11</v>
      </c>
      <c r="H354" s="96" t="s">
        <v>12305</v>
      </c>
      <c r="I354" s="99" t="s">
        <v>52</v>
      </c>
    </row>
    <row r="355" spans="1:9" s="81" customFormat="1" ht="19.2" customHeight="1">
      <c r="A355" s="93" t="s">
        <v>33</v>
      </c>
      <c r="B355" s="94">
        <v>45982</v>
      </c>
      <c r="C355" s="95">
        <v>45982.5324239236</v>
      </c>
      <c r="D355" s="96" t="s">
        <v>35</v>
      </c>
      <c r="E355" s="97">
        <v>22.18</v>
      </c>
      <c r="F355" s="98">
        <v>207</v>
      </c>
      <c r="G355" s="96" t="s">
        <v>11</v>
      </c>
      <c r="H355" s="96" t="s">
        <v>12306</v>
      </c>
      <c r="I355" s="99" t="s">
        <v>52</v>
      </c>
    </row>
    <row r="356" spans="1:9" s="81" customFormat="1" ht="19.2" customHeight="1">
      <c r="A356" s="93" t="s">
        <v>33</v>
      </c>
      <c r="B356" s="94">
        <v>45982</v>
      </c>
      <c r="C356" s="95">
        <v>45982.5324239236</v>
      </c>
      <c r="D356" s="96" t="s">
        <v>35</v>
      </c>
      <c r="E356" s="97">
        <v>22.18</v>
      </c>
      <c r="F356" s="98">
        <v>314</v>
      </c>
      <c r="G356" s="96" t="s">
        <v>11</v>
      </c>
      <c r="H356" s="96" t="s">
        <v>12307</v>
      </c>
      <c r="I356" s="99" t="s">
        <v>52</v>
      </c>
    </row>
    <row r="357" spans="1:9" s="81" customFormat="1" ht="19.2" customHeight="1">
      <c r="A357" s="93" t="s">
        <v>33</v>
      </c>
      <c r="B357" s="94">
        <v>45982</v>
      </c>
      <c r="C357" s="95">
        <v>45982.5324239236</v>
      </c>
      <c r="D357" s="96" t="s">
        <v>35</v>
      </c>
      <c r="E357" s="97">
        <v>22.18</v>
      </c>
      <c r="F357" s="98">
        <v>181</v>
      </c>
      <c r="G357" s="96" t="s">
        <v>11</v>
      </c>
      <c r="H357" s="96" t="s">
        <v>12308</v>
      </c>
      <c r="I357" s="99" t="s">
        <v>52</v>
      </c>
    </row>
    <row r="358" spans="1:9" s="81" customFormat="1" ht="19.2" customHeight="1">
      <c r="A358" s="93" t="s">
        <v>33</v>
      </c>
      <c r="B358" s="94">
        <v>45982</v>
      </c>
      <c r="C358" s="95">
        <v>45982.532424039397</v>
      </c>
      <c r="D358" s="96" t="s">
        <v>35</v>
      </c>
      <c r="E358" s="97">
        <v>22.18</v>
      </c>
      <c r="F358" s="98">
        <v>529</v>
      </c>
      <c r="G358" s="96" t="s">
        <v>42</v>
      </c>
      <c r="H358" s="96" t="s">
        <v>12309</v>
      </c>
      <c r="I358" s="99" t="s">
        <v>52</v>
      </c>
    </row>
    <row r="359" spans="1:9" s="81" customFormat="1" ht="19.2" customHeight="1">
      <c r="A359" s="93" t="s">
        <v>33</v>
      </c>
      <c r="B359" s="94">
        <v>45982</v>
      </c>
      <c r="C359" s="95">
        <v>45982.5324240509</v>
      </c>
      <c r="D359" s="96" t="s">
        <v>35</v>
      </c>
      <c r="E359" s="97">
        <v>22.18</v>
      </c>
      <c r="F359" s="98">
        <v>202</v>
      </c>
      <c r="G359" s="96" t="s">
        <v>43</v>
      </c>
      <c r="H359" s="96" t="s">
        <v>12310</v>
      </c>
      <c r="I359" s="99" t="s">
        <v>52</v>
      </c>
    </row>
    <row r="360" spans="1:9" s="81" customFormat="1" ht="19.2" customHeight="1">
      <c r="A360" s="93" t="s">
        <v>33</v>
      </c>
      <c r="B360" s="94">
        <v>45982</v>
      </c>
      <c r="C360" s="95">
        <v>45982.532424143501</v>
      </c>
      <c r="D360" s="96" t="s">
        <v>35</v>
      </c>
      <c r="E360" s="97">
        <v>22.18</v>
      </c>
      <c r="F360" s="98">
        <v>300</v>
      </c>
      <c r="G360" s="96" t="s">
        <v>11</v>
      </c>
      <c r="H360" s="96" t="s">
        <v>12311</v>
      </c>
      <c r="I360" s="99" t="s">
        <v>52</v>
      </c>
    </row>
    <row r="361" spans="1:9" s="81" customFormat="1" ht="19.2" customHeight="1">
      <c r="A361" s="93" t="s">
        <v>33</v>
      </c>
      <c r="B361" s="94">
        <v>45982</v>
      </c>
      <c r="C361" s="95">
        <v>45982.532424143501</v>
      </c>
      <c r="D361" s="96" t="s">
        <v>35</v>
      </c>
      <c r="E361" s="97">
        <v>22.18</v>
      </c>
      <c r="F361" s="98">
        <v>528</v>
      </c>
      <c r="G361" s="96" t="s">
        <v>11</v>
      </c>
      <c r="H361" s="96" t="s">
        <v>12312</v>
      </c>
      <c r="I361" s="99" t="s">
        <v>52</v>
      </c>
    </row>
    <row r="362" spans="1:9" s="81" customFormat="1" ht="19.2" customHeight="1">
      <c r="A362" s="93" t="s">
        <v>33</v>
      </c>
      <c r="B362" s="94">
        <v>45982</v>
      </c>
      <c r="C362" s="95">
        <v>45982.5340715856</v>
      </c>
      <c r="D362" s="96" t="s">
        <v>35</v>
      </c>
      <c r="E362" s="97">
        <v>22.18</v>
      </c>
      <c r="F362" s="98">
        <v>275</v>
      </c>
      <c r="G362" s="96" t="s">
        <v>11</v>
      </c>
      <c r="H362" s="96" t="s">
        <v>12313</v>
      </c>
      <c r="I362" s="99" t="s">
        <v>52</v>
      </c>
    </row>
    <row r="363" spans="1:9" s="81" customFormat="1" ht="19.2" customHeight="1">
      <c r="A363" s="93" t="s">
        <v>33</v>
      </c>
      <c r="B363" s="94">
        <v>45982</v>
      </c>
      <c r="C363" s="95">
        <v>45982.534071608803</v>
      </c>
      <c r="D363" s="96" t="s">
        <v>35</v>
      </c>
      <c r="E363" s="97">
        <v>22.18</v>
      </c>
      <c r="F363" s="98">
        <v>287</v>
      </c>
      <c r="G363" s="96" t="s">
        <v>42</v>
      </c>
      <c r="H363" s="96" t="s">
        <v>12314</v>
      </c>
      <c r="I363" s="99" t="s">
        <v>52</v>
      </c>
    </row>
    <row r="364" spans="1:9" s="81" customFormat="1" ht="19.2" customHeight="1">
      <c r="A364" s="93" t="s">
        <v>33</v>
      </c>
      <c r="B364" s="94">
        <v>45982</v>
      </c>
      <c r="C364" s="95">
        <v>45982.534071608803</v>
      </c>
      <c r="D364" s="96" t="s">
        <v>35</v>
      </c>
      <c r="E364" s="97">
        <v>22.18</v>
      </c>
      <c r="F364" s="98">
        <v>287</v>
      </c>
      <c r="G364" s="96" t="s">
        <v>42</v>
      </c>
      <c r="H364" s="96" t="s">
        <v>12315</v>
      </c>
      <c r="I364" s="99" t="s">
        <v>52</v>
      </c>
    </row>
    <row r="365" spans="1:9" s="81" customFormat="1" ht="19.2" customHeight="1">
      <c r="A365" s="93" t="s">
        <v>33</v>
      </c>
      <c r="B365" s="94">
        <v>45982</v>
      </c>
      <c r="C365" s="95">
        <v>45982.534071608803</v>
      </c>
      <c r="D365" s="96" t="s">
        <v>35</v>
      </c>
      <c r="E365" s="97">
        <v>22.18</v>
      </c>
      <c r="F365" s="98">
        <v>28</v>
      </c>
      <c r="G365" s="96" t="s">
        <v>42</v>
      </c>
      <c r="H365" s="96" t="s">
        <v>12316</v>
      </c>
      <c r="I365" s="99" t="s">
        <v>52</v>
      </c>
    </row>
    <row r="366" spans="1:9" s="81" customFormat="1" ht="19.2" customHeight="1">
      <c r="A366" s="93" t="s">
        <v>33</v>
      </c>
      <c r="B366" s="94">
        <v>45982</v>
      </c>
      <c r="C366" s="95">
        <v>45982.534071608803</v>
      </c>
      <c r="D366" s="96" t="s">
        <v>35</v>
      </c>
      <c r="E366" s="97">
        <v>22.18</v>
      </c>
      <c r="F366" s="98">
        <v>287</v>
      </c>
      <c r="G366" s="96" t="s">
        <v>42</v>
      </c>
      <c r="H366" s="96" t="s">
        <v>12317</v>
      </c>
      <c r="I366" s="99" t="s">
        <v>52</v>
      </c>
    </row>
    <row r="367" spans="1:9" s="81" customFormat="1" ht="19.2" customHeight="1">
      <c r="A367" s="93" t="s">
        <v>33</v>
      </c>
      <c r="B367" s="94">
        <v>45982</v>
      </c>
      <c r="C367" s="95">
        <v>45982.534071608803</v>
      </c>
      <c r="D367" s="96" t="s">
        <v>35</v>
      </c>
      <c r="E367" s="97">
        <v>22.18</v>
      </c>
      <c r="F367" s="98">
        <v>287</v>
      </c>
      <c r="G367" s="96" t="s">
        <v>42</v>
      </c>
      <c r="H367" s="96" t="s">
        <v>12318</v>
      </c>
      <c r="I367" s="99" t="s">
        <v>52</v>
      </c>
    </row>
    <row r="368" spans="1:9" s="81" customFormat="1" ht="19.2" customHeight="1">
      <c r="A368" s="93" t="s">
        <v>33</v>
      </c>
      <c r="B368" s="94">
        <v>45982</v>
      </c>
      <c r="C368" s="95">
        <v>45982.534071608803</v>
      </c>
      <c r="D368" s="96" t="s">
        <v>35</v>
      </c>
      <c r="E368" s="97">
        <v>22.18</v>
      </c>
      <c r="F368" s="98">
        <v>110</v>
      </c>
      <c r="G368" s="96" t="s">
        <v>43</v>
      </c>
      <c r="H368" s="96" t="s">
        <v>12319</v>
      </c>
      <c r="I368" s="99" t="s">
        <v>52</v>
      </c>
    </row>
    <row r="369" spans="1:9" s="81" customFormat="1" ht="19.2" customHeight="1">
      <c r="A369" s="93" t="s">
        <v>33</v>
      </c>
      <c r="B369" s="94">
        <v>45982</v>
      </c>
      <c r="C369" s="95">
        <v>45982.534071643502</v>
      </c>
      <c r="D369" s="96" t="s">
        <v>35</v>
      </c>
      <c r="E369" s="97">
        <v>22.18</v>
      </c>
      <c r="F369" s="98">
        <v>616</v>
      </c>
      <c r="G369" s="96" t="s">
        <v>11</v>
      </c>
      <c r="H369" s="96" t="s">
        <v>12320</v>
      </c>
      <c r="I369" s="99" t="s">
        <v>52</v>
      </c>
    </row>
    <row r="370" spans="1:9" s="81" customFormat="1" ht="19.2" customHeight="1">
      <c r="A370" s="93" t="s">
        <v>33</v>
      </c>
      <c r="B370" s="94">
        <v>45982</v>
      </c>
      <c r="C370" s="95">
        <v>45982.534071736103</v>
      </c>
      <c r="D370" s="96" t="s">
        <v>35</v>
      </c>
      <c r="E370" s="97">
        <v>22.18</v>
      </c>
      <c r="F370" s="98">
        <v>122</v>
      </c>
      <c r="G370" s="96" t="s">
        <v>42</v>
      </c>
      <c r="H370" s="96" t="s">
        <v>12321</v>
      </c>
      <c r="I370" s="99" t="s">
        <v>52</v>
      </c>
    </row>
    <row r="371" spans="1:9" s="81" customFormat="1" ht="19.2" customHeight="1">
      <c r="A371" s="93" t="s">
        <v>33</v>
      </c>
      <c r="B371" s="94">
        <v>45982</v>
      </c>
      <c r="C371" s="95">
        <v>45982.534071736103</v>
      </c>
      <c r="D371" s="96" t="s">
        <v>35</v>
      </c>
      <c r="E371" s="97">
        <v>22.18</v>
      </c>
      <c r="F371" s="98">
        <v>110</v>
      </c>
      <c r="G371" s="96" t="s">
        <v>43</v>
      </c>
      <c r="H371" s="96" t="s">
        <v>12322</v>
      </c>
      <c r="I371" s="99" t="s">
        <v>52</v>
      </c>
    </row>
    <row r="372" spans="1:9" s="81" customFormat="1" ht="19.2" customHeight="1">
      <c r="A372" s="93" t="s">
        <v>33</v>
      </c>
      <c r="B372" s="94">
        <v>45982</v>
      </c>
      <c r="C372" s="95">
        <v>45982.537107824101</v>
      </c>
      <c r="D372" s="96" t="s">
        <v>35</v>
      </c>
      <c r="E372" s="97">
        <v>22.21</v>
      </c>
      <c r="F372" s="98">
        <v>115</v>
      </c>
      <c r="G372" s="96" t="s">
        <v>11</v>
      </c>
      <c r="H372" s="96" t="s">
        <v>12323</v>
      </c>
      <c r="I372" s="99" t="s">
        <v>52</v>
      </c>
    </row>
    <row r="373" spans="1:9" s="81" customFormat="1" ht="19.2" customHeight="1">
      <c r="A373" s="93" t="s">
        <v>33</v>
      </c>
      <c r="B373" s="94">
        <v>45982</v>
      </c>
      <c r="C373" s="95">
        <v>45982.537107824101</v>
      </c>
      <c r="D373" s="96" t="s">
        <v>35</v>
      </c>
      <c r="E373" s="97">
        <v>22.21</v>
      </c>
      <c r="F373" s="98">
        <v>115</v>
      </c>
      <c r="G373" s="96" t="s">
        <v>11</v>
      </c>
      <c r="H373" s="96" t="s">
        <v>12324</v>
      </c>
      <c r="I373" s="99" t="s">
        <v>52</v>
      </c>
    </row>
    <row r="374" spans="1:9" s="81" customFormat="1" ht="19.2" customHeight="1">
      <c r="A374" s="93" t="s">
        <v>33</v>
      </c>
      <c r="B374" s="94">
        <v>45982</v>
      </c>
      <c r="C374" s="95">
        <v>45982.537107847202</v>
      </c>
      <c r="D374" s="96" t="s">
        <v>35</v>
      </c>
      <c r="E374" s="97">
        <v>22.21</v>
      </c>
      <c r="F374" s="98">
        <v>121</v>
      </c>
      <c r="G374" s="96" t="s">
        <v>42</v>
      </c>
      <c r="H374" s="96" t="s">
        <v>12325</v>
      </c>
      <c r="I374" s="99" t="s">
        <v>52</v>
      </c>
    </row>
    <row r="375" spans="1:9" s="81" customFormat="1" ht="19.2" customHeight="1">
      <c r="A375" s="93" t="s">
        <v>33</v>
      </c>
      <c r="B375" s="94">
        <v>45982</v>
      </c>
      <c r="C375" s="95">
        <v>45982.537107847202</v>
      </c>
      <c r="D375" s="96" t="s">
        <v>35</v>
      </c>
      <c r="E375" s="97">
        <v>22.21</v>
      </c>
      <c r="F375" s="98">
        <v>121</v>
      </c>
      <c r="G375" s="96" t="s">
        <v>42</v>
      </c>
      <c r="H375" s="96" t="s">
        <v>12326</v>
      </c>
      <c r="I375" s="99" t="s">
        <v>52</v>
      </c>
    </row>
    <row r="376" spans="1:9" s="81" customFormat="1" ht="19.2" customHeight="1">
      <c r="A376" s="93" t="s">
        <v>33</v>
      </c>
      <c r="B376" s="94">
        <v>45982</v>
      </c>
      <c r="C376" s="95">
        <v>45982.537107847202</v>
      </c>
      <c r="D376" s="96" t="s">
        <v>35</v>
      </c>
      <c r="E376" s="97">
        <v>22.21</v>
      </c>
      <c r="F376" s="98">
        <v>121</v>
      </c>
      <c r="G376" s="96" t="s">
        <v>42</v>
      </c>
      <c r="H376" s="96" t="s">
        <v>12327</v>
      </c>
      <c r="I376" s="99" t="s">
        <v>52</v>
      </c>
    </row>
    <row r="377" spans="1:9" s="81" customFormat="1" ht="19.2" customHeight="1">
      <c r="A377" s="93" t="s">
        <v>33</v>
      </c>
      <c r="B377" s="94">
        <v>45982</v>
      </c>
      <c r="C377" s="95">
        <v>45982.537107847202</v>
      </c>
      <c r="D377" s="96" t="s">
        <v>35</v>
      </c>
      <c r="E377" s="97">
        <v>22.21</v>
      </c>
      <c r="F377" s="98">
        <v>77</v>
      </c>
      <c r="G377" s="96" t="s">
        <v>43</v>
      </c>
      <c r="H377" s="96" t="s">
        <v>12328</v>
      </c>
      <c r="I377" s="99" t="s">
        <v>52</v>
      </c>
    </row>
    <row r="378" spans="1:9" s="81" customFormat="1" ht="19.2" customHeight="1">
      <c r="A378" s="93" t="s">
        <v>33</v>
      </c>
      <c r="B378" s="94">
        <v>45982</v>
      </c>
      <c r="C378" s="95">
        <v>45982.5371078588</v>
      </c>
      <c r="D378" s="96" t="s">
        <v>35</v>
      </c>
      <c r="E378" s="97">
        <v>22.21</v>
      </c>
      <c r="F378" s="98">
        <v>121</v>
      </c>
      <c r="G378" s="96" t="s">
        <v>42</v>
      </c>
      <c r="H378" s="96" t="s">
        <v>12329</v>
      </c>
      <c r="I378" s="99" t="s">
        <v>52</v>
      </c>
    </row>
    <row r="379" spans="1:9" s="81" customFormat="1" ht="19.2" customHeight="1">
      <c r="A379" s="93" t="s">
        <v>33</v>
      </c>
      <c r="B379" s="94">
        <v>45982</v>
      </c>
      <c r="C379" s="95">
        <v>45982.5371078588</v>
      </c>
      <c r="D379" s="96" t="s">
        <v>35</v>
      </c>
      <c r="E379" s="97">
        <v>22.21</v>
      </c>
      <c r="F379" s="98">
        <v>121</v>
      </c>
      <c r="G379" s="96" t="s">
        <v>42</v>
      </c>
      <c r="H379" s="96" t="s">
        <v>12330</v>
      </c>
      <c r="I379" s="99" t="s">
        <v>52</v>
      </c>
    </row>
    <row r="380" spans="1:9" s="81" customFormat="1" ht="19.2" customHeight="1">
      <c r="A380" s="93" t="s">
        <v>33</v>
      </c>
      <c r="B380" s="94">
        <v>45982</v>
      </c>
      <c r="C380" s="95">
        <v>45982.5371078588</v>
      </c>
      <c r="D380" s="96" t="s">
        <v>35</v>
      </c>
      <c r="E380" s="97">
        <v>22.21</v>
      </c>
      <c r="F380" s="98">
        <v>121</v>
      </c>
      <c r="G380" s="96" t="s">
        <v>42</v>
      </c>
      <c r="H380" s="96" t="s">
        <v>12331</v>
      </c>
      <c r="I380" s="99" t="s">
        <v>52</v>
      </c>
    </row>
    <row r="381" spans="1:9" s="81" customFormat="1" ht="19.2" customHeight="1">
      <c r="A381" s="93" t="s">
        <v>33</v>
      </c>
      <c r="B381" s="94">
        <v>45982</v>
      </c>
      <c r="C381" s="95">
        <v>45982.5371078588</v>
      </c>
      <c r="D381" s="96" t="s">
        <v>35</v>
      </c>
      <c r="E381" s="97">
        <v>22.21</v>
      </c>
      <c r="F381" s="98">
        <v>121</v>
      </c>
      <c r="G381" s="96" t="s">
        <v>42</v>
      </c>
      <c r="H381" s="96" t="s">
        <v>12332</v>
      </c>
      <c r="I381" s="99" t="s">
        <v>52</v>
      </c>
    </row>
    <row r="382" spans="1:9" s="81" customFormat="1" ht="19.2" customHeight="1">
      <c r="A382" s="93" t="s">
        <v>33</v>
      </c>
      <c r="B382" s="94">
        <v>45982</v>
      </c>
      <c r="C382" s="95">
        <v>45982.5371078588</v>
      </c>
      <c r="D382" s="96" t="s">
        <v>35</v>
      </c>
      <c r="E382" s="97">
        <v>22.21</v>
      </c>
      <c r="F382" s="98">
        <v>121</v>
      </c>
      <c r="G382" s="96" t="s">
        <v>42</v>
      </c>
      <c r="H382" s="96" t="s">
        <v>12333</v>
      </c>
      <c r="I382" s="99" t="s">
        <v>52</v>
      </c>
    </row>
    <row r="383" spans="1:9" s="81" customFormat="1" ht="19.2" customHeight="1">
      <c r="A383" s="93" t="s">
        <v>33</v>
      </c>
      <c r="B383" s="94">
        <v>45982</v>
      </c>
      <c r="C383" s="95">
        <v>45982.5371078588</v>
      </c>
      <c r="D383" s="96" t="s">
        <v>35</v>
      </c>
      <c r="E383" s="97">
        <v>22.21</v>
      </c>
      <c r="F383" s="98">
        <v>121</v>
      </c>
      <c r="G383" s="96" t="s">
        <v>42</v>
      </c>
      <c r="H383" s="96" t="s">
        <v>12334</v>
      </c>
      <c r="I383" s="99" t="s">
        <v>52</v>
      </c>
    </row>
    <row r="384" spans="1:9" s="81" customFormat="1" ht="19.2" customHeight="1">
      <c r="A384" s="93" t="s">
        <v>33</v>
      </c>
      <c r="B384" s="94">
        <v>45982</v>
      </c>
      <c r="C384" s="95">
        <v>45982.5371078588</v>
      </c>
      <c r="D384" s="96" t="s">
        <v>35</v>
      </c>
      <c r="E384" s="97">
        <v>22.21</v>
      </c>
      <c r="F384" s="98">
        <v>121</v>
      </c>
      <c r="G384" s="96" t="s">
        <v>42</v>
      </c>
      <c r="H384" s="96" t="s">
        <v>12335</v>
      </c>
      <c r="I384" s="99" t="s">
        <v>52</v>
      </c>
    </row>
    <row r="385" spans="1:9" s="81" customFormat="1" ht="19.2" customHeight="1">
      <c r="A385" s="93" t="s">
        <v>33</v>
      </c>
      <c r="B385" s="94">
        <v>45982</v>
      </c>
      <c r="C385" s="95">
        <v>45982.5371078588</v>
      </c>
      <c r="D385" s="96" t="s">
        <v>35</v>
      </c>
      <c r="E385" s="97">
        <v>22.21</v>
      </c>
      <c r="F385" s="98">
        <v>121</v>
      </c>
      <c r="G385" s="96" t="s">
        <v>42</v>
      </c>
      <c r="H385" s="96" t="s">
        <v>12336</v>
      </c>
      <c r="I385" s="99" t="s">
        <v>52</v>
      </c>
    </row>
    <row r="386" spans="1:9" s="81" customFormat="1" ht="19.2" customHeight="1">
      <c r="A386" s="93" t="s">
        <v>33</v>
      </c>
      <c r="B386" s="94">
        <v>45982</v>
      </c>
      <c r="C386" s="95">
        <v>45982.5371078588</v>
      </c>
      <c r="D386" s="96" t="s">
        <v>35</v>
      </c>
      <c r="E386" s="97">
        <v>22.21</v>
      </c>
      <c r="F386" s="98">
        <v>121</v>
      </c>
      <c r="G386" s="96" t="s">
        <v>42</v>
      </c>
      <c r="H386" s="96" t="s">
        <v>12337</v>
      </c>
      <c r="I386" s="99" t="s">
        <v>52</v>
      </c>
    </row>
    <row r="387" spans="1:9" s="81" customFormat="1" ht="19.2" customHeight="1">
      <c r="A387" s="93" t="s">
        <v>33</v>
      </c>
      <c r="B387" s="94">
        <v>45982</v>
      </c>
      <c r="C387" s="95">
        <v>45982.5371078588</v>
      </c>
      <c r="D387" s="96" t="s">
        <v>35</v>
      </c>
      <c r="E387" s="97">
        <v>22.21</v>
      </c>
      <c r="F387" s="98">
        <v>121</v>
      </c>
      <c r="G387" s="96" t="s">
        <v>42</v>
      </c>
      <c r="H387" s="96" t="s">
        <v>12338</v>
      </c>
      <c r="I387" s="99" t="s">
        <v>52</v>
      </c>
    </row>
    <row r="388" spans="1:9" s="81" customFormat="1" ht="19.2" customHeight="1">
      <c r="A388" s="93" t="s">
        <v>33</v>
      </c>
      <c r="B388" s="94">
        <v>45982</v>
      </c>
      <c r="C388" s="95">
        <v>45982.5371078588</v>
      </c>
      <c r="D388" s="96" t="s">
        <v>35</v>
      </c>
      <c r="E388" s="97">
        <v>22.21</v>
      </c>
      <c r="F388" s="98">
        <v>121</v>
      </c>
      <c r="G388" s="96" t="s">
        <v>42</v>
      </c>
      <c r="H388" s="96" t="s">
        <v>12339</v>
      </c>
      <c r="I388" s="99" t="s">
        <v>52</v>
      </c>
    </row>
    <row r="389" spans="1:9" s="81" customFormat="1" ht="19.2" customHeight="1">
      <c r="A389" s="93" t="s">
        <v>33</v>
      </c>
      <c r="B389" s="94">
        <v>45982</v>
      </c>
      <c r="C389" s="95">
        <v>45982.5371078588</v>
      </c>
      <c r="D389" s="96" t="s">
        <v>35</v>
      </c>
      <c r="E389" s="97">
        <v>22.21</v>
      </c>
      <c r="F389" s="98">
        <v>121</v>
      </c>
      <c r="G389" s="96" t="s">
        <v>42</v>
      </c>
      <c r="H389" s="96" t="s">
        <v>12340</v>
      </c>
      <c r="I389" s="99" t="s">
        <v>52</v>
      </c>
    </row>
    <row r="390" spans="1:9" s="81" customFormat="1" ht="19.2" customHeight="1">
      <c r="A390" s="93" t="s">
        <v>33</v>
      </c>
      <c r="B390" s="94">
        <v>45982</v>
      </c>
      <c r="C390" s="95">
        <v>45982.5371078588</v>
      </c>
      <c r="D390" s="96" t="s">
        <v>35</v>
      </c>
      <c r="E390" s="97">
        <v>22.21</v>
      </c>
      <c r="F390" s="98">
        <v>121</v>
      </c>
      <c r="G390" s="96" t="s">
        <v>42</v>
      </c>
      <c r="H390" s="96" t="s">
        <v>12341</v>
      </c>
      <c r="I390" s="99" t="s">
        <v>52</v>
      </c>
    </row>
    <row r="391" spans="1:9" s="81" customFormat="1" ht="19.2" customHeight="1">
      <c r="A391" s="93" t="s">
        <v>33</v>
      </c>
      <c r="B391" s="94">
        <v>45982</v>
      </c>
      <c r="C391" s="95">
        <v>45982.5371078588</v>
      </c>
      <c r="D391" s="96" t="s">
        <v>35</v>
      </c>
      <c r="E391" s="97">
        <v>22.21</v>
      </c>
      <c r="F391" s="98">
        <v>62</v>
      </c>
      <c r="G391" s="96" t="s">
        <v>42</v>
      </c>
      <c r="H391" s="96" t="s">
        <v>12342</v>
      </c>
      <c r="I391" s="99" t="s">
        <v>52</v>
      </c>
    </row>
    <row r="392" spans="1:9" s="81" customFormat="1" ht="19.2" customHeight="1">
      <c r="A392" s="93" t="s">
        <v>33</v>
      </c>
      <c r="B392" s="94">
        <v>45982</v>
      </c>
      <c r="C392" s="95">
        <v>45982.5371078588</v>
      </c>
      <c r="D392" s="96" t="s">
        <v>35</v>
      </c>
      <c r="E392" s="97">
        <v>22.21</v>
      </c>
      <c r="F392" s="98">
        <v>77</v>
      </c>
      <c r="G392" s="96" t="s">
        <v>43</v>
      </c>
      <c r="H392" s="96" t="s">
        <v>12343</v>
      </c>
      <c r="I392" s="99" t="s">
        <v>52</v>
      </c>
    </row>
    <row r="393" spans="1:9" s="81" customFormat="1" ht="19.2" customHeight="1">
      <c r="A393" s="93" t="s">
        <v>33</v>
      </c>
      <c r="B393" s="94">
        <v>45982</v>
      </c>
      <c r="C393" s="95">
        <v>45982.5371078588</v>
      </c>
      <c r="D393" s="96" t="s">
        <v>35</v>
      </c>
      <c r="E393" s="97">
        <v>22.21</v>
      </c>
      <c r="F393" s="98">
        <v>77</v>
      </c>
      <c r="G393" s="96" t="s">
        <v>43</v>
      </c>
      <c r="H393" s="96" t="s">
        <v>12344</v>
      </c>
      <c r="I393" s="99" t="s">
        <v>52</v>
      </c>
    </row>
    <row r="394" spans="1:9" s="81" customFormat="1" ht="19.2" customHeight="1">
      <c r="A394" s="93" t="s">
        <v>33</v>
      </c>
      <c r="B394" s="94">
        <v>45982</v>
      </c>
      <c r="C394" s="95">
        <v>45982.537107881901</v>
      </c>
      <c r="D394" s="96" t="s">
        <v>35</v>
      </c>
      <c r="E394" s="97">
        <v>22.21</v>
      </c>
      <c r="F394" s="98">
        <v>115</v>
      </c>
      <c r="G394" s="96" t="s">
        <v>11</v>
      </c>
      <c r="H394" s="96" t="s">
        <v>12345</v>
      </c>
      <c r="I394" s="99" t="s">
        <v>52</v>
      </c>
    </row>
    <row r="395" spans="1:9" s="81" customFormat="1" ht="19.2" customHeight="1">
      <c r="A395" s="93" t="s">
        <v>33</v>
      </c>
      <c r="B395" s="94">
        <v>45982</v>
      </c>
      <c r="C395" s="95">
        <v>45982.537107881901</v>
      </c>
      <c r="D395" s="96" t="s">
        <v>35</v>
      </c>
      <c r="E395" s="97">
        <v>22.21</v>
      </c>
      <c r="F395" s="98">
        <v>115</v>
      </c>
      <c r="G395" s="96" t="s">
        <v>11</v>
      </c>
      <c r="H395" s="96" t="s">
        <v>12346</v>
      </c>
      <c r="I395" s="99" t="s">
        <v>52</v>
      </c>
    </row>
    <row r="396" spans="1:9" s="81" customFormat="1" ht="19.2" customHeight="1">
      <c r="A396" s="93" t="s">
        <v>33</v>
      </c>
      <c r="B396" s="94">
        <v>45982</v>
      </c>
      <c r="C396" s="95">
        <v>45982.537107881901</v>
      </c>
      <c r="D396" s="96" t="s">
        <v>35</v>
      </c>
      <c r="E396" s="97">
        <v>22.21</v>
      </c>
      <c r="F396" s="98">
        <v>115</v>
      </c>
      <c r="G396" s="96" t="s">
        <v>11</v>
      </c>
      <c r="H396" s="96" t="s">
        <v>12347</v>
      </c>
      <c r="I396" s="99" t="s">
        <v>52</v>
      </c>
    </row>
    <row r="397" spans="1:9" s="81" customFormat="1" ht="19.2" customHeight="1">
      <c r="A397" s="93" t="s">
        <v>33</v>
      </c>
      <c r="B397" s="94">
        <v>45982</v>
      </c>
      <c r="C397" s="95">
        <v>45982.537107893499</v>
      </c>
      <c r="D397" s="96" t="s">
        <v>35</v>
      </c>
      <c r="E397" s="97">
        <v>22.21</v>
      </c>
      <c r="F397" s="98">
        <v>336</v>
      </c>
      <c r="G397" s="96" t="s">
        <v>11</v>
      </c>
      <c r="H397" s="96" t="s">
        <v>12348</v>
      </c>
      <c r="I397" s="99" t="s">
        <v>52</v>
      </c>
    </row>
    <row r="398" spans="1:9" s="81" customFormat="1" ht="19.2" customHeight="1">
      <c r="A398" s="93" t="s">
        <v>33</v>
      </c>
      <c r="B398" s="94">
        <v>45982</v>
      </c>
      <c r="C398" s="95">
        <v>45982.537107928198</v>
      </c>
      <c r="D398" s="96" t="s">
        <v>35</v>
      </c>
      <c r="E398" s="97">
        <v>22.21</v>
      </c>
      <c r="F398" s="98">
        <v>89</v>
      </c>
      <c r="G398" s="96" t="s">
        <v>11</v>
      </c>
      <c r="H398" s="96" t="s">
        <v>12349</v>
      </c>
      <c r="I398" s="99" t="s">
        <v>52</v>
      </c>
    </row>
    <row r="399" spans="1:9" s="81" customFormat="1" ht="19.2" customHeight="1">
      <c r="A399" s="93" t="s">
        <v>33</v>
      </c>
      <c r="B399" s="94">
        <v>45982</v>
      </c>
      <c r="C399" s="95">
        <v>45982.537107997698</v>
      </c>
      <c r="D399" s="96" t="s">
        <v>35</v>
      </c>
      <c r="E399" s="97">
        <v>22.21</v>
      </c>
      <c r="F399" s="98">
        <v>223</v>
      </c>
      <c r="G399" s="96" t="s">
        <v>42</v>
      </c>
      <c r="H399" s="96" t="s">
        <v>12350</v>
      </c>
      <c r="I399" s="99" t="s">
        <v>52</v>
      </c>
    </row>
    <row r="400" spans="1:9" s="81" customFormat="1" ht="19.2" customHeight="1">
      <c r="A400" s="93" t="s">
        <v>33</v>
      </c>
      <c r="B400" s="94">
        <v>45982</v>
      </c>
      <c r="C400" s="95">
        <v>45982.537107997698</v>
      </c>
      <c r="D400" s="96" t="s">
        <v>35</v>
      </c>
      <c r="E400" s="97">
        <v>22.21</v>
      </c>
      <c r="F400" s="98">
        <v>134</v>
      </c>
      <c r="G400" s="96" t="s">
        <v>42</v>
      </c>
      <c r="H400" s="96" t="s">
        <v>12351</v>
      </c>
      <c r="I400" s="99" t="s">
        <v>52</v>
      </c>
    </row>
    <row r="401" spans="1:9" s="81" customFormat="1" ht="19.2" customHeight="1">
      <c r="A401" s="93" t="s">
        <v>33</v>
      </c>
      <c r="B401" s="94">
        <v>45982</v>
      </c>
      <c r="C401" s="95">
        <v>45982.537107997698</v>
      </c>
      <c r="D401" s="96" t="s">
        <v>35</v>
      </c>
      <c r="E401" s="97">
        <v>22.21</v>
      </c>
      <c r="F401" s="98">
        <v>134</v>
      </c>
      <c r="G401" s="96" t="s">
        <v>42</v>
      </c>
      <c r="H401" s="96" t="s">
        <v>12352</v>
      </c>
      <c r="I401" s="99" t="s">
        <v>52</v>
      </c>
    </row>
    <row r="402" spans="1:9" s="81" customFormat="1" ht="19.2" customHeight="1">
      <c r="A402" s="93" t="s">
        <v>33</v>
      </c>
      <c r="B402" s="94">
        <v>45982</v>
      </c>
      <c r="C402" s="95">
        <v>45982.537107997698</v>
      </c>
      <c r="D402" s="96" t="s">
        <v>35</v>
      </c>
      <c r="E402" s="97">
        <v>22.21</v>
      </c>
      <c r="F402" s="98">
        <v>86</v>
      </c>
      <c r="G402" s="96" t="s">
        <v>44</v>
      </c>
      <c r="H402" s="96" t="s">
        <v>12353</v>
      </c>
      <c r="I402" s="99" t="s">
        <v>52</v>
      </c>
    </row>
    <row r="403" spans="1:9" s="81" customFormat="1" ht="19.2" customHeight="1">
      <c r="A403" s="93" t="s">
        <v>33</v>
      </c>
      <c r="B403" s="94">
        <v>45982</v>
      </c>
      <c r="C403" s="95">
        <v>45982.537108009303</v>
      </c>
      <c r="D403" s="96" t="s">
        <v>35</v>
      </c>
      <c r="E403" s="97">
        <v>22.21</v>
      </c>
      <c r="F403" s="98">
        <v>223</v>
      </c>
      <c r="G403" s="96" t="s">
        <v>42</v>
      </c>
      <c r="H403" s="96" t="s">
        <v>12354</v>
      </c>
      <c r="I403" s="99" t="s">
        <v>52</v>
      </c>
    </row>
    <row r="404" spans="1:9" s="81" customFormat="1" ht="19.2" customHeight="1">
      <c r="A404" s="93" t="s">
        <v>33</v>
      </c>
      <c r="B404" s="94">
        <v>45982</v>
      </c>
      <c r="C404" s="95">
        <v>45982.537108009303</v>
      </c>
      <c r="D404" s="96" t="s">
        <v>35</v>
      </c>
      <c r="E404" s="97">
        <v>22.21</v>
      </c>
      <c r="F404" s="98">
        <v>313</v>
      </c>
      <c r="G404" s="96" t="s">
        <v>42</v>
      </c>
      <c r="H404" s="96" t="s">
        <v>12355</v>
      </c>
      <c r="I404" s="99" t="s">
        <v>52</v>
      </c>
    </row>
    <row r="405" spans="1:9" s="81" customFormat="1" ht="19.2" customHeight="1">
      <c r="A405" s="93" t="s">
        <v>33</v>
      </c>
      <c r="B405" s="94">
        <v>45982</v>
      </c>
      <c r="C405" s="95">
        <v>45982.537108009303</v>
      </c>
      <c r="D405" s="96" t="s">
        <v>35</v>
      </c>
      <c r="E405" s="97">
        <v>22.21</v>
      </c>
      <c r="F405" s="98">
        <v>313</v>
      </c>
      <c r="G405" s="96" t="s">
        <v>42</v>
      </c>
      <c r="H405" s="96" t="s">
        <v>11058</v>
      </c>
      <c r="I405" s="99" t="s">
        <v>52</v>
      </c>
    </row>
    <row r="406" spans="1:9" s="81" customFormat="1" ht="19.2" customHeight="1">
      <c r="A406" s="93" t="s">
        <v>33</v>
      </c>
      <c r="B406" s="94">
        <v>45982</v>
      </c>
      <c r="C406" s="95">
        <v>45982.537108009303</v>
      </c>
      <c r="D406" s="96" t="s">
        <v>35</v>
      </c>
      <c r="E406" s="97">
        <v>22.21</v>
      </c>
      <c r="F406" s="98">
        <v>30</v>
      </c>
      <c r="G406" s="96" t="s">
        <v>42</v>
      </c>
      <c r="H406" s="96" t="s">
        <v>11059</v>
      </c>
      <c r="I406" s="99" t="s">
        <v>52</v>
      </c>
    </row>
    <row r="407" spans="1:9" s="81" customFormat="1" ht="19.2" customHeight="1">
      <c r="A407" s="93" t="s">
        <v>33</v>
      </c>
      <c r="B407" s="94">
        <v>45982</v>
      </c>
      <c r="C407" s="95">
        <v>45982.5371184838</v>
      </c>
      <c r="D407" s="96" t="s">
        <v>35</v>
      </c>
      <c r="E407" s="97">
        <v>22.2</v>
      </c>
      <c r="F407" s="98">
        <v>683</v>
      </c>
      <c r="G407" s="96" t="s">
        <v>11</v>
      </c>
      <c r="H407" s="96" t="s">
        <v>12356</v>
      </c>
      <c r="I407" s="99" t="s">
        <v>52</v>
      </c>
    </row>
    <row r="408" spans="1:9" s="81" customFormat="1" ht="19.2" customHeight="1">
      <c r="A408" s="93" t="s">
        <v>33</v>
      </c>
      <c r="B408" s="94">
        <v>45982</v>
      </c>
      <c r="C408" s="95">
        <v>45982.537144618102</v>
      </c>
      <c r="D408" s="96" t="s">
        <v>35</v>
      </c>
      <c r="E408" s="97">
        <v>22.2</v>
      </c>
      <c r="F408" s="98">
        <v>683</v>
      </c>
      <c r="G408" s="96" t="s">
        <v>11</v>
      </c>
      <c r="H408" s="96" t="s">
        <v>12357</v>
      </c>
      <c r="I408" s="99" t="s">
        <v>52</v>
      </c>
    </row>
    <row r="409" spans="1:9" s="81" customFormat="1" ht="19.2" customHeight="1">
      <c r="A409" s="93" t="s">
        <v>33</v>
      </c>
      <c r="B409" s="94">
        <v>45982</v>
      </c>
      <c r="C409" s="95">
        <v>45982.537144618102</v>
      </c>
      <c r="D409" s="96" t="s">
        <v>35</v>
      </c>
      <c r="E409" s="97">
        <v>22.2</v>
      </c>
      <c r="F409" s="98">
        <v>71</v>
      </c>
      <c r="G409" s="96" t="s">
        <v>11</v>
      </c>
      <c r="H409" s="96" t="s">
        <v>12358</v>
      </c>
      <c r="I409" s="99" t="s">
        <v>52</v>
      </c>
    </row>
    <row r="410" spans="1:9" s="81" customFormat="1" ht="19.2" customHeight="1">
      <c r="A410" s="93" t="s">
        <v>33</v>
      </c>
      <c r="B410" s="94">
        <v>45982</v>
      </c>
      <c r="C410" s="95">
        <v>45982.537144618102</v>
      </c>
      <c r="D410" s="96" t="s">
        <v>35</v>
      </c>
      <c r="E410" s="97">
        <v>22.2</v>
      </c>
      <c r="F410" s="98">
        <v>283</v>
      </c>
      <c r="G410" s="96" t="s">
        <v>11</v>
      </c>
      <c r="H410" s="96" t="s">
        <v>12359</v>
      </c>
      <c r="I410" s="99" t="s">
        <v>52</v>
      </c>
    </row>
    <row r="411" spans="1:9" s="81" customFormat="1" ht="19.2" customHeight="1">
      <c r="A411" s="93" t="s">
        <v>33</v>
      </c>
      <c r="B411" s="94">
        <v>45982</v>
      </c>
      <c r="C411" s="95">
        <v>45982.540867222197</v>
      </c>
      <c r="D411" s="96" t="s">
        <v>35</v>
      </c>
      <c r="E411" s="97">
        <v>22.14</v>
      </c>
      <c r="F411" s="98">
        <v>220</v>
      </c>
      <c r="G411" s="96" t="s">
        <v>43</v>
      </c>
      <c r="H411" s="96" t="s">
        <v>12360</v>
      </c>
      <c r="I411" s="99" t="s">
        <v>52</v>
      </c>
    </row>
    <row r="412" spans="1:9" s="81" customFormat="1" ht="19.2" customHeight="1">
      <c r="A412" s="93" t="s">
        <v>33</v>
      </c>
      <c r="B412" s="94">
        <v>45982</v>
      </c>
      <c r="C412" s="95">
        <v>45982.540867222197</v>
      </c>
      <c r="D412" s="96" t="s">
        <v>35</v>
      </c>
      <c r="E412" s="97">
        <v>22.14</v>
      </c>
      <c r="F412" s="98">
        <v>132</v>
      </c>
      <c r="G412" s="96" t="s">
        <v>43</v>
      </c>
      <c r="H412" s="96" t="s">
        <v>12361</v>
      </c>
      <c r="I412" s="99" t="s">
        <v>52</v>
      </c>
    </row>
    <row r="413" spans="1:9" s="81" customFormat="1" ht="19.2" customHeight="1">
      <c r="A413" s="93" t="s">
        <v>33</v>
      </c>
      <c r="B413" s="94">
        <v>45982</v>
      </c>
      <c r="C413" s="95">
        <v>45982.540867222197</v>
      </c>
      <c r="D413" s="96" t="s">
        <v>35</v>
      </c>
      <c r="E413" s="97">
        <v>22.14</v>
      </c>
      <c r="F413" s="98">
        <v>352</v>
      </c>
      <c r="G413" s="96" t="s">
        <v>43</v>
      </c>
      <c r="H413" s="96" t="s">
        <v>12362</v>
      </c>
      <c r="I413" s="99" t="s">
        <v>52</v>
      </c>
    </row>
    <row r="414" spans="1:9" s="81" customFormat="1" ht="19.2" customHeight="1">
      <c r="A414" s="93" t="s">
        <v>33</v>
      </c>
      <c r="B414" s="94">
        <v>45982</v>
      </c>
      <c r="C414" s="95">
        <v>45982.545516828701</v>
      </c>
      <c r="D414" s="96" t="s">
        <v>35</v>
      </c>
      <c r="E414" s="97">
        <v>22.14</v>
      </c>
      <c r="F414" s="98">
        <v>37</v>
      </c>
      <c r="G414" s="96" t="s">
        <v>43</v>
      </c>
      <c r="H414" s="96" t="s">
        <v>12363</v>
      </c>
      <c r="I414" s="99" t="s">
        <v>52</v>
      </c>
    </row>
    <row r="415" spans="1:9" s="81" customFormat="1" ht="19.2" customHeight="1">
      <c r="A415" s="93" t="s">
        <v>33</v>
      </c>
      <c r="B415" s="94">
        <v>45982</v>
      </c>
      <c r="C415" s="95">
        <v>45982.545516828701</v>
      </c>
      <c r="D415" s="96" t="s">
        <v>35</v>
      </c>
      <c r="E415" s="97">
        <v>22.14</v>
      </c>
      <c r="F415" s="98">
        <v>61</v>
      </c>
      <c r="G415" s="96" t="s">
        <v>44</v>
      </c>
      <c r="H415" s="96" t="s">
        <v>12364</v>
      </c>
      <c r="I415" s="99" t="s">
        <v>52</v>
      </c>
    </row>
    <row r="416" spans="1:9" s="81" customFormat="1" ht="19.2" customHeight="1">
      <c r="A416" s="93" t="s">
        <v>33</v>
      </c>
      <c r="B416" s="94">
        <v>45982</v>
      </c>
      <c r="C416" s="95">
        <v>45982.545516828701</v>
      </c>
      <c r="D416" s="96" t="s">
        <v>35</v>
      </c>
      <c r="E416" s="97">
        <v>22.14</v>
      </c>
      <c r="F416" s="98">
        <v>78</v>
      </c>
      <c r="G416" s="96" t="s">
        <v>44</v>
      </c>
      <c r="H416" s="96" t="s">
        <v>12365</v>
      </c>
      <c r="I416" s="99" t="s">
        <v>52</v>
      </c>
    </row>
    <row r="417" spans="1:9" s="81" customFormat="1" ht="19.2" customHeight="1">
      <c r="A417" s="93" t="s">
        <v>33</v>
      </c>
      <c r="B417" s="94">
        <v>45982</v>
      </c>
      <c r="C417" s="95">
        <v>45982.5455565394</v>
      </c>
      <c r="D417" s="96" t="s">
        <v>35</v>
      </c>
      <c r="E417" s="97">
        <v>22.13</v>
      </c>
      <c r="F417" s="98">
        <v>534</v>
      </c>
      <c r="G417" s="96" t="s">
        <v>42</v>
      </c>
      <c r="H417" s="96" t="s">
        <v>12366</v>
      </c>
      <c r="I417" s="99" t="s">
        <v>52</v>
      </c>
    </row>
    <row r="418" spans="1:9" s="81" customFormat="1" ht="19.2" customHeight="1">
      <c r="A418" s="93" t="s">
        <v>33</v>
      </c>
      <c r="B418" s="94">
        <v>45982</v>
      </c>
      <c r="C418" s="95">
        <v>45982.545556562502</v>
      </c>
      <c r="D418" s="96" t="s">
        <v>35</v>
      </c>
      <c r="E418" s="97">
        <v>22.13</v>
      </c>
      <c r="F418" s="98">
        <v>80</v>
      </c>
      <c r="G418" s="96" t="s">
        <v>11</v>
      </c>
      <c r="H418" s="96" t="s">
        <v>12367</v>
      </c>
      <c r="I418" s="99" t="s">
        <v>52</v>
      </c>
    </row>
    <row r="419" spans="1:9" s="81" customFormat="1" ht="19.2" customHeight="1">
      <c r="A419" s="93" t="s">
        <v>33</v>
      </c>
      <c r="B419" s="94">
        <v>45982</v>
      </c>
      <c r="C419" s="95">
        <v>45982.545559016202</v>
      </c>
      <c r="D419" s="96" t="s">
        <v>35</v>
      </c>
      <c r="E419" s="97">
        <v>22.14</v>
      </c>
      <c r="F419" s="98">
        <v>106</v>
      </c>
      <c r="G419" s="96" t="s">
        <v>44</v>
      </c>
      <c r="H419" s="96" t="s">
        <v>12368</v>
      </c>
      <c r="I419" s="99" t="s">
        <v>52</v>
      </c>
    </row>
    <row r="420" spans="1:9" s="81" customFormat="1" ht="19.2" customHeight="1">
      <c r="A420" s="93" t="s">
        <v>33</v>
      </c>
      <c r="B420" s="94">
        <v>45982</v>
      </c>
      <c r="C420" s="95">
        <v>45982.545970624997</v>
      </c>
      <c r="D420" s="96" t="s">
        <v>35</v>
      </c>
      <c r="E420" s="97">
        <v>22.14</v>
      </c>
      <c r="F420" s="98">
        <v>1617</v>
      </c>
      <c r="G420" s="96" t="s">
        <v>42</v>
      </c>
      <c r="H420" s="96" t="s">
        <v>6260</v>
      </c>
      <c r="I420" s="99" t="s">
        <v>52</v>
      </c>
    </row>
    <row r="421" spans="1:9" s="81" customFormat="1" ht="19.2" customHeight="1">
      <c r="A421" s="93" t="s">
        <v>33</v>
      </c>
      <c r="B421" s="94">
        <v>45982</v>
      </c>
      <c r="C421" s="95">
        <v>45982.545970624997</v>
      </c>
      <c r="D421" s="96" t="s">
        <v>35</v>
      </c>
      <c r="E421" s="97">
        <v>22.14</v>
      </c>
      <c r="F421" s="98">
        <v>73</v>
      </c>
      <c r="G421" s="96" t="s">
        <v>42</v>
      </c>
      <c r="H421" s="96" t="s">
        <v>12369</v>
      </c>
      <c r="I421" s="99" t="s">
        <v>52</v>
      </c>
    </row>
    <row r="422" spans="1:9" s="81" customFormat="1" ht="19.2" customHeight="1">
      <c r="A422" s="93" t="s">
        <v>33</v>
      </c>
      <c r="B422" s="94">
        <v>45982</v>
      </c>
      <c r="C422" s="95">
        <v>45982.545970624997</v>
      </c>
      <c r="D422" s="96" t="s">
        <v>35</v>
      </c>
      <c r="E422" s="97">
        <v>22.14</v>
      </c>
      <c r="F422" s="98">
        <v>582</v>
      </c>
      <c r="G422" s="96" t="s">
        <v>42</v>
      </c>
      <c r="H422" s="96" t="s">
        <v>12370</v>
      </c>
      <c r="I422" s="99" t="s">
        <v>52</v>
      </c>
    </row>
    <row r="423" spans="1:9" s="81" customFormat="1" ht="19.2" customHeight="1">
      <c r="A423" s="93" t="s">
        <v>33</v>
      </c>
      <c r="B423" s="94">
        <v>45982</v>
      </c>
      <c r="C423" s="95">
        <v>45982.545970624997</v>
      </c>
      <c r="D423" s="96" t="s">
        <v>35</v>
      </c>
      <c r="E423" s="97">
        <v>22.14</v>
      </c>
      <c r="F423" s="98">
        <v>677</v>
      </c>
      <c r="G423" s="96" t="s">
        <v>42</v>
      </c>
      <c r="H423" s="96" t="s">
        <v>12371</v>
      </c>
      <c r="I423" s="99" t="s">
        <v>52</v>
      </c>
    </row>
    <row r="424" spans="1:9" s="81" customFormat="1" ht="19.2" customHeight="1">
      <c r="A424" s="93" t="s">
        <v>33</v>
      </c>
      <c r="B424" s="94">
        <v>45982</v>
      </c>
      <c r="C424" s="95">
        <v>45982.545970624997</v>
      </c>
      <c r="D424" s="96" t="s">
        <v>35</v>
      </c>
      <c r="E424" s="97">
        <v>22.14</v>
      </c>
      <c r="F424" s="98">
        <v>655</v>
      </c>
      <c r="G424" s="96" t="s">
        <v>42</v>
      </c>
      <c r="H424" s="96" t="s">
        <v>12372</v>
      </c>
      <c r="I424" s="99" t="s">
        <v>52</v>
      </c>
    </row>
    <row r="425" spans="1:9" s="81" customFormat="1" ht="19.2" customHeight="1">
      <c r="A425" s="93" t="s">
        <v>33</v>
      </c>
      <c r="B425" s="94">
        <v>45982</v>
      </c>
      <c r="C425" s="95">
        <v>45982.545970624997</v>
      </c>
      <c r="D425" s="96" t="s">
        <v>35</v>
      </c>
      <c r="E425" s="97">
        <v>22.14</v>
      </c>
      <c r="F425" s="98">
        <v>22</v>
      </c>
      <c r="G425" s="96" t="s">
        <v>42</v>
      </c>
      <c r="H425" s="96" t="s">
        <v>12373</v>
      </c>
      <c r="I425" s="99" t="s">
        <v>52</v>
      </c>
    </row>
    <row r="426" spans="1:9" s="81" customFormat="1" ht="19.2" customHeight="1">
      <c r="A426" s="93" t="s">
        <v>33</v>
      </c>
      <c r="B426" s="94">
        <v>45982</v>
      </c>
      <c r="C426" s="95">
        <v>45982.545970624997</v>
      </c>
      <c r="D426" s="96" t="s">
        <v>35</v>
      </c>
      <c r="E426" s="97">
        <v>22.14</v>
      </c>
      <c r="F426" s="98">
        <v>470</v>
      </c>
      <c r="G426" s="96" t="s">
        <v>42</v>
      </c>
      <c r="H426" s="96" t="s">
        <v>12374</v>
      </c>
      <c r="I426" s="99" t="s">
        <v>52</v>
      </c>
    </row>
    <row r="427" spans="1:9" s="81" customFormat="1" ht="19.2" customHeight="1">
      <c r="A427" s="93" t="s">
        <v>33</v>
      </c>
      <c r="B427" s="94">
        <v>45982</v>
      </c>
      <c r="C427" s="95">
        <v>45982.545970624997</v>
      </c>
      <c r="D427" s="96" t="s">
        <v>35</v>
      </c>
      <c r="E427" s="97">
        <v>22.14</v>
      </c>
      <c r="F427" s="98">
        <v>250</v>
      </c>
      <c r="G427" s="96" t="s">
        <v>43</v>
      </c>
      <c r="H427" s="96" t="s">
        <v>12375</v>
      </c>
      <c r="I427" s="99" t="s">
        <v>52</v>
      </c>
    </row>
    <row r="428" spans="1:9" s="81" customFormat="1" ht="19.2" customHeight="1">
      <c r="A428" s="93" t="s">
        <v>33</v>
      </c>
      <c r="B428" s="94">
        <v>45982</v>
      </c>
      <c r="C428" s="95">
        <v>45982.5459706482</v>
      </c>
      <c r="D428" s="96" t="s">
        <v>35</v>
      </c>
      <c r="E428" s="97">
        <v>22.14</v>
      </c>
      <c r="F428" s="98">
        <v>1183</v>
      </c>
      <c r="G428" s="96" t="s">
        <v>11</v>
      </c>
      <c r="H428" s="96" t="s">
        <v>12376</v>
      </c>
      <c r="I428" s="99" t="s">
        <v>52</v>
      </c>
    </row>
    <row r="429" spans="1:9" s="81" customFormat="1" ht="19.2" customHeight="1">
      <c r="A429" s="93" t="s">
        <v>33</v>
      </c>
      <c r="B429" s="94">
        <v>45982</v>
      </c>
      <c r="C429" s="95">
        <v>45982.5459706482</v>
      </c>
      <c r="D429" s="96" t="s">
        <v>35</v>
      </c>
      <c r="E429" s="97">
        <v>22.14</v>
      </c>
      <c r="F429" s="98">
        <v>651</v>
      </c>
      <c r="G429" s="96" t="s">
        <v>11</v>
      </c>
      <c r="H429" s="96" t="s">
        <v>12377</v>
      </c>
      <c r="I429" s="99" t="s">
        <v>52</v>
      </c>
    </row>
    <row r="430" spans="1:9" s="81" customFormat="1" ht="19.2" customHeight="1">
      <c r="A430" s="93" t="s">
        <v>33</v>
      </c>
      <c r="B430" s="94">
        <v>45982</v>
      </c>
      <c r="C430" s="95">
        <v>45982.545970682899</v>
      </c>
      <c r="D430" s="96" t="s">
        <v>35</v>
      </c>
      <c r="E430" s="97">
        <v>22.14</v>
      </c>
      <c r="F430" s="98">
        <v>185</v>
      </c>
      <c r="G430" s="96" t="s">
        <v>42</v>
      </c>
      <c r="H430" s="96" t="s">
        <v>12378</v>
      </c>
      <c r="I430" s="99" t="s">
        <v>52</v>
      </c>
    </row>
    <row r="431" spans="1:9" s="81" customFormat="1" ht="19.2" customHeight="1">
      <c r="A431" s="93" t="s">
        <v>33</v>
      </c>
      <c r="B431" s="94">
        <v>45982</v>
      </c>
      <c r="C431" s="95">
        <v>45982.545970682899</v>
      </c>
      <c r="D431" s="96" t="s">
        <v>35</v>
      </c>
      <c r="E431" s="97">
        <v>22.14</v>
      </c>
      <c r="F431" s="98">
        <v>128</v>
      </c>
      <c r="G431" s="96" t="s">
        <v>42</v>
      </c>
      <c r="H431" s="96" t="s">
        <v>12379</v>
      </c>
      <c r="I431" s="99" t="s">
        <v>52</v>
      </c>
    </row>
    <row r="432" spans="1:9" s="81" customFormat="1" ht="19.2" customHeight="1">
      <c r="A432" s="93" t="s">
        <v>33</v>
      </c>
      <c r="B432" s="94">
        <v>45982</v>
      </c>
      <c r="C432" s="95">
        <v>45982.545970682899</v>
      </c>
      <c r="D432" s="96" t="s">
        <v>35</v>
      </c>
      <c r="E432" s="97">
        <v>22.14</v>
      </c>
      <c r="F432" s="98">
        <v>677</v>
      </c>
      <c r="G432" s="96" t="s">
        <v>42</v>
      </c>
      <c r="H432" s="96" t="s">
        <v>12380</v>
      </c>
      <c r="I432" s="99" t="s">
        <v>52</v>
      </c>
    </row>
    <row r="433" spans="1:9" s="81" customFormat="1" ht="19.2" customHeight="1">
      <c r="A433" s="93" t="s">
        <v>33</v>
      </c>
      <c r="B433" s="94">
        <v>45982</v>
      </c>
      <c r="C433" s="95">
        <v>45982.545970682899</v>
      </c>
      <c r="D433" s="96" t="s">
        <v>35</v>
      </c>
      <c r="E433" s="97">
        <v>22.14</v>
      </c>
      <c r="F433" s="98">
        <v>269</v>
      </c>
      <c r="G433" s="96" t="s">
        <v>42</v>
      </c>
      <c r="H433" s="96" t="s">
        <v>12381</v>
      </c>
      <c r="I433" s="99" t="s">
        <v>52</v>
      </c>
    </row>
    <row r="434" spans="1:9" s="81" customFormat="1" ht="19.2" customHeight="1">
      <c r="A434" s="93" t="s">
        <v>33</v>
      </c>
      <c r="B434" s="94">
        <v>45982</v>
      </c>
      <c r="C434" s="95">
        <v>45982.545970682899</v>
      </c>
      <c r="D434" s="96" t="s">
        <v>35</v>
      </c>
      <c r="E434" s="97">
        <v>22.14</v>
      </c>
      <c r="F434" s="98">
        <v>250</v>
      </c>
      <c r="G434" s="96" t="s">
        <v>43</v>
      </c>
      <c r="H434" s="96" t="s">
        <v>12382</v>
      </c>
      <c r="I434" s="99" t="s">
        <v>52</v>
      </c>
    </row>
    <row r="435" spans="1:9" s="81" customFormat="1" ht="19.2" customHeight="1">
      <c r="A435" s="93" t="s">
        <v>33</v>
      </c>
      <c r="B435" s="94">
        <v>45982</v>
      </c>
      <c r="C435" s="95">
        <v>45982.548292256899</v>
      </c>
      <c r="D435" s="96" t="s">
        <v>35</v>
      </c>
      <c r="E435" s="97">
        <v>22.14</v>
      </c>
      <c r="F435" s="98">
        <v>563</v>
      </c>
      <c r="G435" s="96" t="s">
        <v>11</v>
      </c>
      <c r="H435" s="96" t="s">
        <v>12383</v>
      </c>
      <c r="I435" s="99" t="s">
        <v>52</v>
      </c>
    </row>
    <row r="436" spans="1:9" s="81" customFormat="1" ht="19.2" customHeight="1">
      <c r="A436" s="93" t="s">
        <v>33</v>
      </c>
      <c r="B436" s="94">
        <v>45982</v>
      </c>
      <c r="C436" s="95">
        <v>45982.548292256899</v>
      </c>
      <c r="D436" s="96" t="s">
        <v>35</v>
      </c>
      <c r="E436" s="97">
        <v>22.14</v>
      </c>
      <c r="F436" s="98">
        <v>563</v>
      </c>
      <c r="G436" s="96" t="s">
        <v>11</v>
      </c>
      <c r="H436" s="96" t="s">
        <v>12384</v>
      </c>
      <c r="I436" s="99" t="s">
        <v>52</v>
      </c>
    </row>
    <row r="437" spans="1:9" s="81" customFormat="1" ht="19.2" customHeight="1">
      <c r="A437" s="93" t="s">
        <v>33</v>
      </c>
      <c r="B437" s="94">
        <v>45982</v>
      </c>
      <c r="C437" s="95">
        <v>45982.548292256899</v>
      </c>
      <c r="D437" s="96" t="s">
        <v>35</v>
      </c>
      <c r="E437" s="97">
        <v>22.14</v>
      </c>
      <c r="F437" s="98">
        <v>563</v>
      </c>
      <c r="G437" s="96" t="s">
        <v>11</v>
      </c>
      <c r="H437" s="96" t="s">
        <v>12385</v>
      </c>
      <c r="I437" s="99" t="s">
        <v>52</v>
      </c>
    </row>
    <row r="438" spans="1:9" s="81" customFormat="1" ht="19.2" customHeight="1">
      <c r="A438" s="93" t="s">
        <v>33</v>
      </c>
      <c r="B438" s="94">
        <v>45982</v>
      </c>
      <c r="C438" s="95">
        <v>45982.548292256899</v>
      </c>
      <c r="D438" s="96" t="s">
        <v>35</v>
      </c>
      <c r="E438" s="97">
        <v>22.14</v>
      </c>
      <c r="F438" s="98">
        <v>563</v>
      </c>
      <c r="G438" s="96" t="s">
        <v>11</v>
      </c>
      <c r="H438" s="96" t="s">
        <v>12386</v>
      </c>
      <c r="I438" s="99" t="s">
        <v>52</v>
      </c>
    </row>
    <row r="439" spans="1:9" s="81" customFormat="1" ht="19.2" customHeight="1">
      <c r="A439" s="93" t="s">
        <v>33</v>
      </c>
      <c r="B439" s="94">
        <v>45982</v>
      </c>
      <c r="C439" s="95">
        <v>45982.548292256899</v>
      </c>
      <c r="D439" s="96" t="s">
        <v>35</v>
      </c>
      <c r="E439" s="97">
        <v>22.14</v>
      </c>
      <c r="F439" s="98">
        <v>3</v>
      </c>
      <c r="G439" s="96" t="s">
        <v>11</v>
      </c>
      <c r="H439" s="96" t="s">
        <v>12387</v>
      </c>
      <c r="I439" s="99" t="s">
        <v>52</v>
      </c>
    </row>
    <row r="440" spans="1:9" s="81" customFormat="1" ht="19.2" customHeight="1">
      <c r="A440" s="93" t="s">
        <v>33</v>
      </c>
      <c r="B440" s="94">
        <v>45982</v>
      </c>
      <c r="C440" s="95">
        <v>45982.548292256899</v>
      </c>
      <c r="D440" s="96" t="s">
        <v>35</v>
      </c>
      <c r="E440" s="97">
        <v>22.14</v>
      </c>
      <c r="F440" s="98">
        <v>563</v>
      </c>
      <c r="G440" s="96" t="s">
        <v>11</v>
      </c>
      <c r="H440" s="96" t="s">
        <v>12388</v>
      </c>
      <c r="I440" s="99" t="s">
        <v>52</v>
      </c>
    </row>
    <row r="441" spans="1:9" s="81" customFormat="1" ht="19.2" customHeight="1">
      <c r="A441" s="93" t="s">
        <v>33</v>
      </c>
      <c r="B441" s="94">
        <v>45982</v>
      </c>
      <c r="C441" s="95">
        <v>45982.548292256899</v>
      </c>
      <c r="D441" s="96" t="s">
        <v>35</v>
      </c>
      <c r="E441" s="97">
        <v>22.14</v>
      </c>
      <c r="F441" s="98">
        <v>514</v>
      </c>
      <c r="G441" s="96" t="s">
        <v>11</v>
      </c>
      <c r="H441" s="96" t="s">
        <v>12389</v>
      </c>
      <c r="I441" s="99" t="s">
        <v>52</v>
      </c>
    </row>
    <row r="442" spans="1:9" s="81" customFormat="1" ht="19.2" customHeight="1">
      <c r="A442" s="93" t="s">
        <v>33</v>
      </c>
      <c r="B442" s="94">
        <v>45982</v>
      </c>
      <c r="C442" s="95">
        <v>45982.548292280102</v>
      </c>
      <c r="D442" s="96" t="s">
        <v>35</v>
      </c>
      <c r="E442" s="97">
        <v>22.13</v>
      </c>
      <c r="F442" s="98">
        <v>239</v>
      </c>
      <c r="G442" s="96" t="s">
        <v>42</v>
      </c>
      <c r="H442" s="96" t="s">
        <v>12390</v>
      </c>
      <c r="I442" s="99" t="s">
        <v>52</v>
      </c>
    </row>
    <row r="443" spans="1:9" s="81" customFormat="1" ht="19.2" customHeight="1">
      <c r="A443" s="93" t="s">
        <v>33</v>
      </c>
      <c r="B443" s="94">
        <v>45982</v>
      </c>
      <c r="C443" s="95">
        <v>45982.548292280102</v>
      </c>
      <c r="D443" s="96" t="s">
        <v>35</v>
      </c>
      <c r="E443" s="97">
        <v>22.14</v>
      </c>
      <c r="F443" s="98">
        <v>586</v>
      </c>
      <c r="G443" s="96" t="s">
        <v>42</v>
      </c>
      <c r="H443" s="96" t="s">
        <v>11120</v>
      </c>
      <c r="I443" s="99" t="s">
        <v>52</v>
      </c>
    </row>
    <row r="444" spans="1:9" s="81" customFormat="1" ht="19.2" customHeight="1">
      <c r="A444" s="93" t="s">
        <v>33</v>
      </c>
      <c r="B444" s="94">
        <v>45982</v>
      </c>
      <c r="C444" s="95">
        <v>45982.548292280102</v>
      </c>
      <c r="D444" s="96" t="s">
        <v>35</v>
      </c>
      <c r="E444" s="97">
        <v>22.14</v>
      </c>
      <c r="F444" s="98">
        <v>586</v>
      </c>
      <c r="G444" s="96" t="s">
        <v>42</v>
      </c>
      <c r="H444" s="96" t="s">
        <v>11121</v>
      </c>
      <c r="I444" s="99" t="s">
        <v>52</v>
      </c>
    </row>
    <row r="445" spans="1:9" s="81" customFormat="1" ht="19.2" customHeight="1">
      <c r="A445" s="93" t="s">
        <v>33</v>
      </c>
      <c r="B445" s="94">
        <v>45982</v>
      </c>
      <c r="C445" s="95">
        <v>45982.548292280102</v>
      </c>
      <c r="D445" s="96" t="s">
        <v>35</v>
      </c>
      <c r="E445" s="97">
        <v>22.14</v>
      </c>
      <c r="F445" s="98">
        <v>201</v>
      </c>
      <c r="G445" s="96" t="s">
        <v>42</v>
      </c>
      <c r="H445" s="96" t="s">
        <v>11122</v>
      </c>
      <c r="I445" s="99" t="s">
        <v>52</v>
      </c>
    </row>
    <row r="446" spans="1:9" s="81" customFormat="1" ht="19.2" customHeight="1">
      <c r="A446" s="93" t="s">
        <v>33</v>
      </c>
      <c r="B446" s="94">
        <v>45982</v>
      </c>
      <c r="C446" s="95">
        <v>45982.548292280102</v>
      </c>
      <c r="D446" s="96" t="s">
        <v>35</v>
      </c>
      <c r="E446" s="97">
        <v>22.14</v>
      </c>
      <c r="F446" s="98">
        <v>586</v>
      </c>
      <c r="G446" s="96" t="s">
        <v>42</v>
      </c>
      <c r="H446" s="96" t="s">
        <v>11123</v>
      </c>
      <c r="I446" s="99" t="s">
        <v>52</v>
      </c>
    </row>
    <row r="447" spans="1:9" s="81" customFormat="1" ht="19.2" customHeight="1">
      <c r="A447" s="93" t="s">
        <v>33</v>
      </c>
      <c r="B447" s="94">
        <v>45982</v>
      </c>
      <c r="C447" s="95">
        <v>45982.548292280102</v>
      </c>
      <c r="D447" s="96" t="s">
        <v>35</v>
      </c>
      <c r="E447" s="97">
        <v>22.14</v>
      </c>
      <c r="F447" s="98">
        <v>586</v>
      </c>
      <c r="G447" s="96" t="s">
        <v>42</v>
      </c>
      <c r="H447" s="96" t="s">
        <v>11124</v>
      </c>
      <c r="I447" s="99" t="s">
        <v>52</v>
      </c>
    </row>
    <row r="448" spans="1:9" s="81" customFormat="1" ht="19.2" customHeight="1">
      <c r="A448" s="93" t="s">
        <v>33</v>
      </c>
      <c r="B448" s="94">
        <v>45982</v>
      </c>
      <c r="C448" s="95">
        <v>45982.548292280102</v>
      </c>
      <c r="D448" s="96" t="s">
        <v>35</v>
      </c>
      <c r="E448" s="97">
        <v>22.14</v>
      </c>
      <c r="F448" s="98">
        <v>586</v>
      </c>
      <c r="G448" s="96" t="s">
        <v>42</v>
      </c>
      <c r="H448" s="96" t="s">
        <v>11125</v>
      </c>
      <c r="I448" s="99" t="s">
        <v>52</v>
      </c>
    </row>
    <row r="449" spans="1:9" s="81" customFormat="1" ht="19.2" customHeight="1">
      <c r="A449" s="93" t="s">
        <v>33</v>
      </c>
      <c r="B449" s="94">
        <v>45982</v>
      </c>
      <c r="C449" s="95">
        <v>45982.548292280102</v>
      </c>
      <c r="D449" s="96" t="s">
        <v>35</v>
      </c>
      <c r="E449" s="97">
        <v>22.14</v>
      </c>
      <c r="F449" s="98">
        <v>329</v>
      </c>
      <c r="G449" s="96" t="s">
        <v>42</v>
      </c>
      <c r="H449" s="96" t="s">
        <v>11126</v>
      </c>
      <c r="I449" s="99" t="s">
        <v>52</v>
      </c>
    </row>
    <row r="450" spans="1:9" s="81" customFormat="1" ht="19.2" customHeight="1">
      <c r="A450" s="93" t="s">
        <v>33</v>
      </c>
      <c r="B450" s="94">
        <v>45982</v>
      </c>
      <c r="C450" s="95">
        <v>45982.548292280102</v>
      </c>
      <c r="D450" s="96" t="s">
        <v>35</v>
      </c>
      <c r="E450" s="97">
        <v>22.14</v>
      </c>
      <c r="F450" s="98">
        <v>224</v>
      </c>
      <c r="G450" s="96" t="s">
        <v>43</v>
      </c>
      <c r="H450" s="96" t="s">
        <v>12391</v>
      </c>
      <c r="I450" s="99" t="s">
        <v>52</v>
      </c>
    </row>
    <row r="451" spans="1:9" s="81" customFormat="1" ht="19.2" customHeight="1">
      <c r="A451" s="93" t="s">
        <v>33</v>
      </c>
      <c r="B451" s="94">
        <v>45982</v>
      </c>
      <c r="C451" s="95">
        <v>45982.5482922917</v>
      </c>
      <c r="D451" s="96" t="s">
        <v>35</v>
      </c>
      <c r="E451" s="97">
        <v>22.14</v>
      </c>
      <c r="F451" s="98">
        <v>150</v>
      </c>
      <c r="G451" s="96" t="s">
        <v>43</v>
      </c>
      <c r="H451" s="96" t="s">
        <v>12392</v>
      </c>
      <c r="I451" s="99" t="s">
        <v>52</v>
      </c>
    </row>
    <row r="452" spans="1:9" s="81" customFormat="1" ht="19.2" customHeight="1">
      <c r="A452" s="93" t="s">
        <v>33</v>
      </c>
      <c r="B452" s="94">
        <v>45982</v>
      </c>
      <c r="C452" s="95">
        <v>45982.5482922917</v>
      </c>
      <c r="D452" s="96" t="s">
        <v>35</v>
      </c>
      <c r="E452" s="97">
        <v>22.14</v>
      </c>
      <c r="F452" s="98">
        <v>74</v>
      </c>
      <c r="G452" s="96" t="s">
        <v>43</v>
      </c>
      <c r="H452" s="96" t="s">
        <v>12393</v>
      </c>
      <c r="I452" s="99" t="s">
        <v>52</v>
      </c>
    </row>
    <row r="453" spans="1:9" s="81" customFormat="1" ht="19.2" customHeight="1">
      <c r="A453" s="93" t="s">
        <v>33</v>
      </c>
      <c r="B453" s="94">
        <v>45982</v>
      </c>
      <c r="C453" s="95">
        <v>45982.5482922917</v>
      </c>
      <c r="D453" s="96" t="s">
        <v>35</v>
      </c>
      <c r="E453" s="97">
        <v>22.14</v>
      </c>
      <c r="F453" s="98">
        <v>100</v>
      </c>
      <c r="G453" s="96" t="s">
        <v>43</v>
      </c>
      <c r="H453" s="96" t="s">
        <v>12394</v>
      </c>
      <c r="I453" s="99" t="s">
        <v>52</v>
      </c>
    </row>
    <row r="454" spans="1:9" s="81" customFormat="1" ht="19.2" customHeight="1">
      <c r="A454" s="93" t="s">
        <v>33</v>
      </c>
      <c r="B454" s="94">
        <v>45982</v>
      </c>
      <c r="C454" s="95">
        <v>45982.5482922917</v>
      </c>
      <c r="D454" s="96" t="s">
        <v>35</v>
      </c>
      <c r="E454" s="97">
        <v>22.14</v>
      </c>
      <c r="F454" s="98">
        <v>224</v>
      </c>
      <c r="G454" s="96" t="s">
        <v>43</v>
      </c>
      <c r="H454" s="96" t="s">
        <v>12395</v>
      </c>
      <c r="I454" s="99" t="s">
        <v>52</v>
      </c>
    </row>
    <row r="455" spans="1:9" s="81" customFormat="1" ht="19.2" customHeight="1">
      <c r="A455" s="93" t="s">
        <v>33</v>
      </c>
      <c r="B455" s="94">
        <v>45982</v>
      </c>
      <c r="C455" s="95">
        <v>45982.548292407402</v>
      </c>
      <c r="D455" s="96" t="s">
        <v>35</v>
      </c>
      <c r="E455" s="97">
        <v>22.14</v>
      </c>
      <c r="F455" s="98">
        <v>304</v>
      </c>
      <c r="G455" s="96" t="s">
        <v>11</v>
      </c>
      <c r="H455" s="96" t="s">
        <v>12396</v>
      </c>
      <c r="I455" s="99" t="s">
        <v>52</v>
      </c>
    </row>
    <row r="456" spans="1:9" s="81" customFormat="1" ht="19.2" customHeight="1">
      <c r="A456" s="93" t="s">
        <v>33</v>
      </c>
      <c r="B456" s="94">
        <v>45982</v>
      </c>
      <c r="C456" s="95">
        <v>45982.549147580998</v>
      </c>
      <c r="D456" s="96" t="s">
        <v>35</v>
      </c>
      <c r="E456" s="97">
        <v>22.15</v>
      </c>
      <c r="F456" s="98">
        <v>392</v>
      </c>
      <c r="G456" s="96" t="s">
        <v>11</v>
      </c>
      <c r="H456" s="96" t="s">
        <v>12397</v>
      </c>
      <c r="I456" s="99" t="s">
        <v>52</v>
      </c>
    </row>
    <row r="457" spans="1:9" s="81" customFormat="1" ht="19.2" customHeight="1">
      <c r="A457" s="93" t="s">
        <v>33</v>
      </c>
      <c r="B457" s="94">
        <v>45982</v>
      </c>
      <c r="C457" s="95">
        <v>45982.549147580998</v>
      </c>
      <c r="D457" s="96" t="s">
        <v>35</v>
      </c>
      <c r="E457" s="97">
        <v>22.15</v>
      </c>
      <c r="F457" s="98">
        <v>467</v>
      </c>
      <c r="G457" s="96" t="s">
        <v>11</v>
      </c>
      <c r="H457" s="96" t="s">
        <v>12398</v>
      </c>
      <c r="I457" s="99" t="s">
        <v>52</v>
      </c>
    </row>
    <row r="458" spans="1:9" s="81" customFormat="1" ht="19.2" customHeight="1">
      <c r="A458" s="93" t="s">
        <v>33</v>
      </c>
      <c r="B458" s="94">
        <v>45982</v>
      </c>
      <c r="C458" s="95">
        <v>45982.549265451402</v>
      </c>
      <c r="D458" s="96" t="s">
        <v>35</v>
      </c>
      <c r="E458" s="97">
        <v>22.15</v>
      </c>
      <c r="F458" s="98">
        <v>57</v>
      </c>
      <c r="G458" s="96" t="s">
        <v>11</v>
      </c>
      <c r="H458" s="96" t="s">
        <v>12399</v>
      </c>
      <c r="I458" s="99" t="s">
        <v>52</v>
      </c>
    </row>
    <row r="459" spans="1:9" s="81" customFormat="1" ht="19.2" customHeight="1">
      <c r="A459" s="93" t="s">
        <v>33</v>
      </c>
      <c r="B459" s="94">
        <v>45982</v>
      </c>
      <c r="C459" s="95">
        <v>45982.549265451402</v>
      </c>
      <c r="D459" s="96" t="s">
        <v>35</v>
      </c>
      <c r="E459" s="97">
        <v>22.15</v>
      </c>
      <c r="F459" s="98">
        <v>20</v>
      </c>
      <c r="G459" s="96" t="s">
        <v>11</v>
      </c>
      <c r="H459" s="96" t="s">
        <v>12400</v>
      </c>
      <c r="I459" s="99" t="s">
        <v>52</v>
      </c>
    </row>
    <row r="460" spans="1:9" s="81" customFormat="1" ht="19.2" customHeight="1">
      <c r="A460" s="93" t="s">
        <v>33</v>
      </c>
      <c r="B460" s="94">
        <v>45982</v>
      </c>
      <c r="C460" s="95">
        <v>45982.549265544003</v>
      </c>
      <c r="D460" s="96" t="s">
        <v>35</v>
      </c>
      <c r="E460" s="97">
        <v>22.15</v>
      </c>
      <c r="F460" s="98">
        <v>487</v>
      </c>
      <c r="G460" s="96" t="s">
        <v>42</v>
      </c>
      <c r="H460" s="96" t="s">
        <v>12401</v>
      </c>
      <c r="I460" s="99" t="s">
        <v>52</v>
      </c>
    </row>
    <row r="461" spans="1:9" s="81" customFormat="1" ht="19.2" customHeight="1">
      <c r="A461" s="93" t="s">
        <v>33</v>
      </c>
      <c r="B461" s="94">
        <v>45982</v>
      </c>
      <c r="C461" s="95">
        <v>45982.549265544003</v>
      </c>
      <c r="D461" s="96" t="s">
        <v>35</v>
      </c>
      <c r="E461" s="97">
        <v>22.15</v>
      </c>
      <c r="F461" s="98">
        <v>487</v>
      </c>
      <c r="G461" s="96" t="s">
        <v>42</v>
      </c>
      <c r="H461" s="96" t="s">
        <v>12402</v>
      </c>
      <c r="I461" s="99" t="s">
        <v>52</v>
      </c>
    </row>
    <row r="462" spans="1:9" s="81" customFormat="1" ht="19.2" customHeight="1">
      <c r="A462" s="93" t="s">
        <v>33</v>
      </c>
      <c r="B462" s="94">
        <v>45982</v>
      </c>
      <c r="C462" s="95">
        <v>45982.549265544003</v>
      </c>
      <c r="D462" s="96" t="s">
        <v>35</v>
      </c>
      <c r="E462" s="97">
        <v>22.15</v>
      </c>
      <c r="F462" s="98">
        <v>89</v>
      </c>
      <c r="G462" s="96" t="s">
        <v>42</v>
      </c>
      <c r="H462" s="96" t="s">
        <v>12403</v>
      </c>
      <c r="I462" s="99" t="s">
        <v>52</v>
      </c>
    </row>
    <row r="463" spans="1:9" s="81" customFormat="1" ht="19.2" customHeight="1">
      <c r="A463" s="93" t="s">
        <v>33</v>
      </c>
      <c r="B463" s="94">
        <v>45982</v>
      </c>
      <c r="C463" s="95">
        <v>45982.549265544003</v>
      </c>
      <c r="D463" s="96" t="s">
        <v>35</v>
      </c>
      <c r="E463" s="97">
        <v>22.15</v>
      </c>
      <c r="F463" s="98">
        <v>487</v>
      </c>
      <c r="G463" s="96" t="s">
        <v>42</v>
      </c>
      <c r="H463" s="96" t="s">
        <v>12404</v>
      </c>
      <c r="I463" s="99" t="s">
        <v>52</v>
      </c>
    </row>
    <row r="464" spans="1:9" s="81" customFormat="1" ht="19.2" customHeight="1">
      <c r="A464" s="93" t="s">
        <v>33</v>
      </c>
      <c r="B464" s="94">
        <v>45982</v>
      </c>
      <c r="C464" s="95">
        <v>45982.549265544003</v>
      </c>
      <c r="D464" s="96" t="s">
        <v>35</v>
      </c>
      <c r="E464" s="97">
        <v>22.15</v>
      </c>
      <c r="F464" s="98">
        <v>487</v>
      </c>
      <c r="G464" s="96" t="s">
        <v>42</v>
      </c>
      <c r="H464" s="96" t="s">
        <v>12405</v>
      </c>
      <c r="I464" s="99" t="s">
        <v>52</v>
      </c>
    </row>
    <row r="465" spans="1:9" s="81" customFormat="1" ht="19.2" customHeight="1">
      <c r="A465" s="93" t="s">
        <v>33</v>
      </c>
      <c r="B465" s="94">
        <v>45982</v>
      </c>
      <c r="C465" s="95">
        <v>45982.549265636597</v>
      </c>
      <c r="D465" s="96" t="s">
        <v>35</v>
      </c>
      <c r="E465" s="97">
        <v>22.15</v>
      </c>
      <c r="F465" s="98">
        <v>468</v>
      </c>
      <c r="G465" s="96" t="s">
        <v>11</v>
      </c>
      <c r="H465" s="96" t="s">
        <v>12406</v>
      </c>
      <c r="I465" s="99" t="s">
        <v>52</v>
      </c>
    </row>
    <row r="466" spans="1:9" s="81" customFormat="1" ht="19.2" customHeight="1">
      <c r="A466" s="93" t="s">
        <v>33</v>
      </c>
      <c r="B466" s="94">
        <v>45982</v>
      </c>
      <c r="C466" s="95">
        <v>45982.549265636597</v>
      </c>
      <c r="D466" s="96" t="s">
        <v>35</v>
      </c>
      <c r="E466" s="97">
        <v>22.15</v>
      </c>
      <c r="F466" s="98">
        <v>468</v>
      </c>
      <c r="G466" s="96" t="s">
        <v>11</v>
      </c>
      <c r="H466" s="96" t="s">
        <v>12407</v>
      </c>
      <c r="I466" s="99" t="s">
        <v>52</v>
      </c>
    </row>
    <row r="467" spans="1:9" s="81" customFormat="1" ht="19.2" customHeight="1">
      <c r="A467" s="93" t="s">
        <v>33</v>
      </c>
      <c r="B467" s="94">
        <v>45982</v>
      </c>
      <c r="C467" s="95">
        <v>45982.549265636597</v>
      </c>
      <c r="D467" s="96" t="s">
        <v>35</v>
      </c>
      <c r="E467" s="97">
        <v>22.15</v>
      </c>
      <c r="F467" s="98">
        <v>92</v>
      </c>
      <c r="G467" s="96" t="s">
        <v>11</v>
      </c>
      <c r="H467" s="96" t="s">
        <v>12408</v>
      </c>
      <c r="I467" s="99" t="s">
        <v>52</v>
      </c>
    </row>
    <row r="468" spans="1:9" s="81" customFormat="1" ht="19.2" customHeight="1">
      <c r="A468" s="93" t="s">
        <v>33</v>
      </c>
      <c r="B468" s="94">
        <v>45982</v>
      </c>
      <c r="C468" s="95">
        <v>45982.549265636597</v>
      </c>
      <c r="D468" s="96" t="s">
        <v>35</v>
      </c>
      <c r="E468" s="97">
        <v>22.15</v>
      </c>
      <c r="F468" s="98">
        <v>68</v>
      </c>
      <c r="G468" s="96" t="s">
        <v>11</v>
      </c>
      <c r="H468" s="96" t="s">
        <v>12409</v>
      </c>
      <c r="I468" s="99" t="s">
        <v>52</v>
      </c>
    </row>
    <row r="469" spans="1:9" s="81" customFormat="1" ht="19.2" customHeight="1">
      <c r="A469" s="93" t="s">
        <v>33</v>
      </c>
      <c r="B469" s="94">
        <v>45982</v>
      </c>
      <c r="C469" s="95">
        <v>45982.549265636597</v>
      </c>
      <c r="D469" s="96" t="s">
        <v>35</v>
      </c>
      <c r="E469" s="97">
        <v>22.15</v>
      </c>
      <c r="F469" s="98">
        <v>308</v>
      </c>
      <c r="G469" s="96" t="s">
        <v>11</v>
      </c>
      <c r="H469" s="96" t="s">
        <v>12410</v>
      </c>
      <c r="I469" s="99" t="s">
        <v>52</v>
      </c>
    </row>
    <row r="470" spans="1:9" s="81" customFormat="1" ht="19.2" customHeight="1">
      <c r="A470" s="93" t="s">
        <v>33</v>
      </c>
      <c r="B470" s="94">
        <v>45982</v>
      </c>
      <c r="C470" s="95">
        <v>45982.549265636597</v>
      </c>
      <c r="D470" s="96" t="s">
        <v>35</v>
      </c>
      <c r="E470" s="97">
        <v>22.15</v>
      </c>
      <c r="F470" s="98">
        <v>24</v>
      </c>
      <c r="G470" s="96" t="s">
        <v>11</v>
      </c>
      <c r="H470" s="96" t="s">
        <v>12411</v>
      </c>
      <c r="I470" s="99" t="s">
        <v>52</v>
      </c>
    </row>
    <row r="471" spans="1:9" s="81" customFormat="1" ht="19.2" customHeight="1">
      <c r="A471" s="93" t="s">
        <v>33</v>
      </c>
      <c r="B471" s="94">
        <v>45982</v>
      </c>
      <c r="C471" s="95">
        <v>45982.549265636597</v>
      </c>
      <c r="D471" s="96" t="s">
        <v>35</v>
      </c>
      <c r="E471" s="97">
        <v>22.15</v>
      </c>
      <c r="F471" s="98">
        <v>29</v>
      </c>
      <c r="G471" s="96" t="s">
        <v>11</v>
      </c>
      <c r="H471" s="96" t="s">
        <v>12412</v>
      </c>
      <c r="I471" s="99" t="s">
        <v>52</v>
      </c>
    </row>
    <row r="472" spans="1:9" s="81" customFormat="1" ht="19.2" customHeight="1">
      <c r="A472" s="93" t="s">
        <v>33</v>
      </c>
      <c r="B472" s="94">
        <v>45982</v>
      </c>
      <c r="C472" s="95">
        <v>45982.549265775502</v>
      </c>
      <c r="D472" s="96" t="s">
        <v>35</v>
      </c>
      <c r="E472" s="97">
        <v>22.15</v>
      </c>
      <c r="F472" s="98">
        <v>415</v>
      </c>
      <c r="G472" s="96" t="s">
        <v>11</v>
      </c>
      <c r="H472" s="96" t="s">
        <v>12413</v>
      </c>
      <c r="I472" s="99" t="s">
        <v>52</v>
      </c>
    </row>
    <row r="473" spans="1:9" s="81" customFormat="1" ht="19.2" customHeight="1">
      <c r="A473" s="93" t="s">
        <v>33</v>
      </c>
      <c r="B473" s="94">
        <v>45982</v>
      </c>
      <c r="C473" s="95">
        <v>45982.5492659144</v>
      </c>
      <c r="D473" s="96" t="s">
        <v>35</v>
      </c>
      <c r="E473" s="97">
        <v>22.15</v>
      </c>
      <c r="F473" s="98">
        <v>949</v>
      </c>
      <c r="G473" s="96" t="s">
        <v>11</v>
      </c>
      <c r="H473" s="96" t="s">
        <v>12414</v>
      </c>
      <c r="I473" s="99" t="s">
        <v>52</v>
      </c>
    </row>
    <row r="474" spans="1:9" s="81" customFormat="1" ht="19.2" customHeight="1">
      <c r="A474" s="93" t="s">
        <v>33</v>
      </c>
      <c r="B474" s="94">
        <v>45982</v>
      </c>
      <c r="C474" s="95">
        <v>45982.549266053204</v>
      </c>
      <c r="D474" s="96" t="s">
        <v>35</v>
      </c>
      <c r="E474" s="97">
        <v>22.15</v>
      </c>
      <c r="F474" s="98">
        <v>33</v>
      </c>
      <c r="G474" s="96" t="s">
        <v>11</v>
      </c>
      <c r="H474" s="96" t="s">
        <v>12415</v>
      </c>
      <c r="I474" s="99" t="s">
        <v>52</v>
      </c>
    </row>
    <row r="475" spans="1:9" s="81" customFormat="1" ht="19.2" customHeight="1">
      <c r="A475" s="93" t="s">
        <v>33</v>
      </c>
      <c r="B475" s="94">
        <v>45982</v>
      </c>
      <c r="C475" s="95">
        <v>45982.556369976897</v>
      </c>
      <c r="D475" s="96" t="s">
        <v>35</v>
      </c>
      <c r="E475" s="97">
        <v>22.13</v>
      </c>
      <c r="F475" s="98">
        <v>336</v>
      </c>
      <c r="G475" s="96" t="s">
        <v>11</v>
      </c>
      <c r="H475" s="96" t="s">
        <v>12416</v>
      </c>
      <c r="I475" s="99" t="s">
        <v>52</v>
      </c>
    </row>
    <row r="476" spans="1:9" s="81" customFormat="1" ht="19.2" customHeight="1">
      <c r="A476" s="93" t="s">
        <v>33</v>
      </c>
      <c r="B476" s="94">
        <v>45982</v>
      </c>
      <c r="C476" s="95">
        <v>45982.556369976897</v>
      </c>
      <c r="D476" s="96" t="s">
        <v>35</v>
      </c>
      <c r="E476" s="97">
        <v>22.14</v>
      </c>
      <c r="F476" s="98">
        <v>1339</v>
      </c>
      <c r="G476" s="96" t="s">
        <v>11</v>
      </c>
      <c r="H476" s="96" t="s">
        <v>12417</v>
      </c>
      <c r="I476" s="99" t="s">
        <v>52</v>
      </c>
    </row>
    <row r="477" spans="1:9" s="81" customFormat="1" ht="19.2" customHeight="1">
      <c r="A477" s="93" t="s">
        <v>33</v>
      </c>
      <c r="B477" s="94">
        <v>45982</v>
      </c>
      <c r="C477" s="95">
        <v>45982.556369976897</v>
      </c>
      <c r="D477" s="96" t="s">
        <v>35</v>
      </c>
      <c r="E477" s="97">
        <v>22.14</v>
      </c>
      <c r="F477" s="98">
        <v>1339</v>
      </c>
      <c r="G477" s="96" t="s">
        <v>11</v>
      </c>
      <c r="H477" s="96" t="s">
        <v>12418</v>
      </c>
      <c r="I477" s="99" t="s">
        <v>52</v>
      </c>
    </row>
    <row r="478" spans="1:9" s="81" customFormat="1" ht="19.2" customHeight="1">
      <c r="A478" s="93" t="s">
        <v>33</v>
      </c>
      <c r="B478" s="94">
        <v>45982</v>
      </c>
      <c r="C478" s="95">
        <v>45982.556369976897</v>
      </c>
      <c r="D478" s="96" t="s">
        <v>35</v>
      </c>
      <c r="E478" s="97">
        <v>22.14</v>
      </c>
      <c r="F478" s="98">
        <v>205</v>
      </c>
      <c r="G478" s="96" t="s">
        <v>11</v>
      </c>
      <c r="H478" s="96" t="s">
        <v>12419</v>
      </c>
      <c r="I478" s="99" t="s">
        <v>52</v>
      </c>
    </row>
    <row r="479" spans="1:9" s="81" customFormat="1" ht="19.2" customHeight="1">
      <c r="A479" s="93" t="s">
        <v>33</v>
      </c>
      <c r="B479" s="94">
        <v>45982</v>
      </c>
      <c r="C479" s="95">
        <v>45982.556369999998</v>
      </c>
      <c r="D479" s="96" t="s">
        <v>35</v>
      </c>
      <c r="E479" s="97">
        <v>22.14</v>
      </c>
      <c r="F479" s="98">
        <v>1055</v>
      </c>
      <c r="G479" s="96" t="s">
        <v>42</v>
      </c>
      <c r="H479" s="96" t="s">
        <v>12420</v>
      </c>
      <c r="I479" s="99" t="s">
        <v>52</v>
      </c>
    </row>
    <row r="480" spans="1:9" s="81" customFormat="1" ht="19.2" customHeight="1">
      <c r="A480" s="93" t="s">
        <v>33</v>
      </c>
      <c r="B480" s="94">
        <v>45982</v>
      </c>
      <c r="C480" s="95">
        <v>45982.556369999998</v>
      </c>
      <c r="D480" s="96" t="s">
        <v>35</v>
      </c>
      <c r="E480" s="97">
        <v>22.14</v>
      </c>
      <c r="F480" s="98">
        <v>403</v>
      </c>
      <c r="G480" s="96" t="s">
        <v>43</v>
      </c>
      <c r="H480" s="96" t="s">
        <v>12421</v>
      </c>
      <c r="I480" s="99" t="s">
        <v>52</v>
      </c>
    </row>
    <row r="481" spans="1:9" s="81" customFormat="1" ht="19.2" customHeight="1">
      <c r="A481" s="93" t="s">
        <v>33</v>
      </c>
      <c r="B481" s="94">
        <v>45982</v>
      </c>
      <c r="C481" s="95">
        <v>45982.5563700579</v>
      </c>
      <c r="D481" s="96" t="s">
        <v>35</v>
      </c>
      <c r="E481" s="97">
        <v>22.13</v>
      </c>
      <c r="F481" s="98">
        <v>964</v>
      </c>
      <c r="G481" s="96" t="s">
        <v>11</v>
      </c>
      <c r="H481" s="96" t="s">
        <v>12422</v>
      </c>
      <c r="I481" s="99" t="s">
        <v>52</v>
      </c>
    </row>
    <row r="482" spans="1:9" s="81" customFormat="1" ht="19.2" customHeight="1">
      <c r="A482" s="93" t="s">
        <v>33</v>
      </c>
      <c r="B482" s="94">
        <v>45982</v>
      </c>
      <c r="C482" s="95">
        <v>45982.556370081002</v>
      </c>
      <c r="D482" s="96" t="s">
        <v>35</v>
      </c>
      <c r="E482" s="97">
        <v>22.13</v>
      </c>
      <c r="F482" s="98">
        <v>1300</v>
      </c>
      <c r="G482" s="96" t="s">
        <v>11</v>
      </c>
      <c r="H482" s="96" t="s">
        <v>12423</v>
      </c>
      <c r="I482" s="99" t="s">
        <v>52</v>
      </c>
    </row>
    <row r="483" spans="1:9" s="81" customFormat="1" ht="19.2" customHeight="1">
      <c r="A483" s="93" t="s">
        <v>33</v>
      </c>
      <c r="B483" s="94">
        <v>45982</v>
      </c>
      <c r="C483" s="95">
        <v>45982.5563700926</v>
      </c>
      <c r="D483" s="96" t="s">
        <v>35</v>
      </c>
      <c r="E483" s="97">
        <v>22.13</v>
      </c>
      <c r="F483" s="98">
        <v>208</v>
      </c>
      <c r="G483" s="96" t="s">
        <v>11</v>
      </c>
      <c r="H483" s="96" t="s">
        <v>12424</v>
      </c>
      <c r="I483" s="99" t="s">
        <v>52</v>
      </c>
    </row>
    <row r="484" spans="1:9" s="81" customFormat="1" ht="19.2" customHeight="1">
      <c r="A484" s="93" t="s">
        <v>33</v>
      </c>
      <c r="B484" s="94">
        <v>45982</v>
      </c>
      <c r="C484" s="95">
        <v>45982.5563700926</v>
      </c>
      <c r="D484" s="96" t="s">
        <v>35</v>
      </c>
      <c r="E484" s="97">
        <v>22.13</v>
      </c>
      <c r="F484" s="98">
        <v>806</v>
      </c>
      <c r="G484" s="96" t="s">
        <v>11</v>
      </c>
      <c r="H484" s="96" t="s">
        <v>12425</v>
      </c>
      <c r="I484" s="99" t="s">
        <v>52</v>
      </c>
    </row>
    <row r="485" spans="1:9" s="81" customFormat="1" ht="19.2" customHeight="1">
      <c r="A485" s="93" t="s">
        <v>33</v>
      </c>
      <c r="B485" s="94">
        <v>45982</v>
      </c>
      <c r="C485" s="95">
        <v>45982.561645567097</v>
      </c>
      <c r="D485" s="96" t="s">
        <v>35</v>
      </c>
      <c r="E485" s="97">
        <v>22.14</v>
      </c>
      <c r="F485" s="98">
        <v>168</v>
      </c>
      <c r="G485" s="96" t="s">
        <v>42</v>
      </c>
      <c r="H485" s="96" t="s">
        <v>12426</v>
      </c>
      <c r="I485" s="99" t="s">
        <v>52</v>
      </c>
    </row>
    <row r="486" spans="1:9" s="81" customFormat="1" ht="19.2" customHeight="1">
      <c r="A486" s="93" t="s">
        <v>33</v>
      </c>
      <c r="B486" s="94">
        <v>45982</v>
      </c>
      <c r="C486" s="95">
        <v>45982.561645567097</v>
      </c>
      <c r="D486" s="96" t="s">
        <v>35</v>
      </c>
      <c r="E486" s="97">
        <v>22.14</v>
      </c>
      <c r="F486" s="98">
        <v>168</v>
      </c>
      <c r="G486" s="96" t="s">
        <v>42</v>
      </c>
      <c r="H486" s="96" t="s">
        <v>12427</v>
      </c>
      <c r="I486" s="99" t="s">
        <v>52</v>
      </c>
    </row>
    <row r="487" spans="1:9" s="81" customFormat="1" ht="19.2" customHeight="1">
      <c r="A487" s="93" t="s">
        <v>33</v>
      </c>
      <c r="B487" s="94">
        <v>45982</v>
      </c>
      <c r="C487" s="95">
        <v>45982.561645567097</v>
      </c>
      <c r="D487" s="96" t="s">
        <v>35</v>
      </c>
      <c r="E487" s="97">
        <v>22.14</v>
      </c>
      <c r="F487" s="98">
        <v>28</v>
      </c>
      <c r="G487" s="96" t="s">
        <v>42</v>
      </c>
      <c r="H487" s="96" t="s">
        <v>12428</v>
      </c>
      <c r="I487" s="99" t="s">
        <v>52</v>
      </c>
    </row>
    <row r="488" spans="1:9" s="81" customFormat="1" ht="19.2" customHeight="1">
      <c r="A488" s="93" t="s">
        <v>33</v>
      </c>
      <c r="B488" s="94">
        <v>45982</v>
      </c>
      <c r="C488" s="95">
        <v>45982.5616455903</v>
      </c>
      <c r="D488" s="96" t="s">
        <v>35</v>
      </c>
      <c r="E488" s="97">
        <v>22.14</v>
      </c>
      <c r="F488" s="98">
        <v>661</v>
      </c>
      <c r="G488" s="96" t="s">
        <v>11</v>
      </c>
      <c r="H488" s="96" t="s">
        <v>12429</v>
      </c>
      <c r="I488" s="99" t="s">
        <v>52</v>
      </c>
    </row>
    <row r="489" spans="1:9" s="81" customFormat="1" ht="19.2" customHeight="1">
      <c r="A489" s="93" t="s">
        <v>33</v>
      </c>
      <c r="B489" s="94">
        <v>45982</v>
      </c>
      <c r="C489" s="95">
        <v>45982.5616455903</v>
      </c>
      <c r="D489" s="96" t="s">
        <v>35</v>
      </c>
      <c r="E489" s="97">
        <v>22.14</v>
      </c>
      <c r="F489" s="98">
        <v>37</v>
      </c>
      <c r="G489" s="96" t="s">
        <v>11</v>
      </c>
      <c r="H489" s="96" t="s">
        <v>12430</v>
      </c>
      <c r="I489" s="99" t="s">
        <v>52</v>
      </c>
    </row>
    <row r="490" spans="1:9" s="81" customFormat="1" ht="19.2" customHeight="1">
      <c r="A490" s="93" t="s">
        <v>33</v>
      </c>
      <c r="B490" s="94">
        <v>45982</v>
      </c>
      <c r="C490" s="95">
        <v>45982.5616455903</v>
      </c>
      <c r="D490" s="96" t="s">
        <v>35</v>
      </c>
      <c r="E490" s="97">
        <v>22.14</v>
      </c>
      <c r="F490" s="98">
        <v>57</v>
      </c>
      <c r="G490" s="96" t="s">
        <v>11</v>
      </c>
      <c r="H490" s="96" t="s">
        <v>12431</v>
      </c>
      <c r="I490" s="99" t="s">
        <v>52</v>
      </c>
    </row>
    <row r="491" spans="1:9" s="81" customFormat="1" ht="19.2" customHeight="1">
      <c r="A491" s="93" t="s">
        <v>33</v>
      </c>
      <c r="B491" s="94">
        <v>45982</v>
      </c>
      <c r="C491" s="95">
        <v>45982.5616455903</v>
      </c>
      <c r="D491" s="96" t="s">
        <v>35</v>
      </c>
      <c r="E491" s="97">
        <v>22.14</v>
      </c>
      <c r="F491" s="98">
        <v>292</v>
      </c>
      <c r="G491" s="96" t="s">
        <v>11</v>
      </c>
      <c r="H491" s="96" t="s">
        <v>12432</v>
      </c>
      <c r="I491" s="99" t="s">
        <v>52</v>
      </c>
    </row>
    <row r="492" spans="1:9" s="81" customFormat="1" ht="19.2" customHeight="1">
      <c r="A492" s="93" t="s">
        <v>33</v>
      </c>
      <c r="B492" s="94">
        <v>45982</v>
      </c>
      <c r="C492" s="95">
        <v>45982.561670613402</v>
      </c>
      <c r="D492" s="96" t="s">
        <v>35</v>
      </c>
      <c r="E492" s="97">
        <v>22.14</v>
      </c>
      <c r="F492" s="98">
        <v>168</v>
      </c>
      <c r="G492" s="96" t="s">
        <v>42</v>
      </c>
      <c r="H492" s="96" t="s">
        <v>12433</v>
      </c>
      <c r="I492" s="99" t="s">
        <v>52</v>
      </c>
    </row>
    <row r="493" spans="1:9" s="81" customFormat="1" ht="19.2" customHeight="1">
      <c r="A493" s="93" t="s">
        <v>33</v>
      </c>
      <c r="B493" s="94">
        <v>45982</v>
      </c>
      <c r="C493" s="95">
        <v>45982.561670613402</v>
      </c>
      <c r="D493" s="96" t="s">
        <v>35</v>
      </c>
      <c r="E493" s="97">
        <v>22.14</v>
      </c>
      <c r="F493" s="98">
        <v>168</v>
      </c>
      <c r="G493" s="96" t="s">
        <v>42</v>
      </c>
      <c r="H493" s="96" t="s">
        <v>12434</v>
      </c>
      <c r="I493" s="99" t="s">
        <v>52</v>
      </c>
    </row>
    <row r="494" spans="1:9" s="81" customFormat="1" ht="19.2" customHeight="1">
      <c r="A494" s="93" t="s">
        <v>33</v>
      </c>
      <c r="B494" s="94">
        <v>45982</v>
      </c>
      <c r="C494" s="95">
        <v>45982.561670613402</v>
      </c>
      <c r="D494" s="96" t="s">
        <v>35</v>
      </c>
      <c r="E494" s="97">
        <v>22.14</v>
      </c>
      <c r="F494" s="98">
        <v>106</v>
      </c>
      <c r="G494" s="96" t="s">
        <v>42</v>
      </c>
      <c r="H494" s="96" t="s">
        <v>12435</v>
      </c>
      <c r="I494" s="99" t="s">
        <v>52</v>
      </c>
    </row>
    <row r="495" spans="1:9" s="81" customFormat="1" ht="19.2" customHeight="1">
      <c r="A495" s="93" t="s">
        <v>33</v>
      </c>
      <c r="B495" s="94">
        <v>45982</v>
      </c>
      <c r="C495" s="95">
        <v>45982.562941504599</v>
      </c>
      <c r="D495" s="96" t="s">
        <v>35</v>
      </c>
      <c r="E495" s="97">
        <v>22.2</v>
      </c>
      <c r="F495" s="98">
        <v>447</v>
      </c>
      <c r="G495" s="96" t="s">
        <v>11</v>
      </c>
      <c r="H495" s="96" t="s">
        <v>12436</v>
      </c>
      <c r="I495" s="99" t="s">
        <v>52</v>
      </c>
    </row>
    <row r="496" spans="1:9" s="81" customFormat="1" ht="19.2" customHeight="1">
      <c r="A496" s="93" t="s">
        <v>33</v>
      </c>
      <c r="B496" s="94">
        <v>45982</v>
      </c>
      <c r="C496" s="95">
        <v>45982.562941504599</v>
      </c>
      <c r="D496" s="96" t="s">
        <v>35</v>
      </c>
      <c r="E496" s="97">
        <v>22.2</v>
      </c>
      <c r="F496" s="98">
        <v>1558</v>
      </c>
      <c r="G496" s="96" t="s">
        <v>11</v>
      </c>
      <c r="H496" s="96" t="s">
        <v>12437</v>
      </c>
      <c r="I496" s="99" t="s">
        <v>52</v>
      </c>
    </row>
    <row r="497" spans="1:9" s="81" customFormat="1" ht="19.2" customHeight="1">
      <c r="A497" s="93" t="s">
        <v>33</v>
      </c>
      <c r="B497" s="94">
        <v>45982</v>
      </c>
      <c r="C497" s="95">
        <v>45982.562941504599</v>
      </c>
      <c r="D497" s="96" t="s">
        <v>35</v>
      </c>
      <c r="E497" s="97">
        <v>22.2</v>
      </c>
      <c r="F497" s="98">
        <v>1439</v>
      </c>
      <c r="G497" s="96" t="s">
        <v>11</v>
      </c>
      <c r="H497" s="96" t="s">
        <v>12438</v>
      </c>
      <c r="I497" s="99" t="s">
        <v>52</v>
      </c>
    </row>
    <row r="498" spans="1:9" s="81" customFormat="1" ht="19.2" customHeight="1">
      <c r="A498" s="93" t="s">
        <v>33</v>
      </c>
      <c r="B498" s="94">
        <v>45982</v>
      </c>
      <c r="C498" s="95">
        <v>45982.562941527802</v>
      </c>
      <c r="D498" s="96" t="s">
        <v>35</v>
      </c>
      <c r="E498" s="97">
        <v>22.19</v>
      </c>
      <c r="F498" s="98">
        <v>38</v>
      </c>
      <c r="G498" s="96" t="s">
        <v>43</v>
      </c>
      <c r="H498" s="96" t="s">
        <v>12439</v>
      </c>
      <c r="I498" s="99" t="s">
        <v>52</v>
      </c>
    </row>
    <row r="499" spans="1:9" s="81" customFormat="1" ht="19.2" customHeight="1">
      <c r="A499" s="93" t="s">
        <v>33</v>
      </c>
      <c r="B499" s="94">
        <v>45982</v>
      </c>
      <c r="C499" s="95">
        <v>45982.562941527802</v>
      </c>
      <c r="D499" s="96" t="s">
        <v>35</v>
      </c>
      <c r="E499" s="97">
        <v>22.19</v>
      </c>
      <c r="F499" s="98">
        <v>651</v>
      </c>
      <c r="G499" s="96" t="s">
        <v>43</v>
      </c>
      <c r="H499" s="96" t="s">
        <v>12440</v>
      </c>
      <c r="I499" s="99" t="s">
        <v>52</v>
      </c>
    </row>
    <row r="500" spans="1:9" s="81" customFormat="1" ht="19.2" customHeight="1">
      <c r="A500" s="93" t="s">
        <v>33</v>
      </c>
      <c r="B500" s="94">
        <v>45982</v>
      </c>
      <c r="C500" s="95">
        <v>45982.5661215972</v>
      </c>
      <c r="D500" s="96" t="s">
        <v>35</v>
      </c>
      <c r="E500" s="97">
        <v>22.22</v>
      </c>
      <c r="F500" s="98">
        <v>315</v>
      </c>
      <c r="G500" s="96" t="s">
        <v>42</v>
      </c>
      <c r="H500" s="96" t="s">
        <v>12441</v>
      </c>
      <c r="I500" s="99" t="s">
        <v>52</v>
      </c>
    </row>
    <row r="501" spans="1:9" s="81" customFormat="1" ht="19.2" customHeight="1">
      <c r="A501" s="93" t="s">
        <v>33</v>
      </c>
      <c r="B501" s="94">
        <v>45982</v>
      </c>
      <c r="C501" s="95">
        <v>45982.5661215972</v>
      </c>
      <c r="D501" s="96" t="s">
        <v>35</v>
      </c>
      <c r="E501" s="97">
        <v>22.22</v>
      </c>
      <c r="F501" s="98">
        <v>315</v>
      </c>
      <c r="G501" s="96" t="s">
        <v>42</v>
      </c>
      <c r="H501" s="96" t="s">
        <v>12442</v>
      </c>
      <c r="I501" s="99" t="s">
        <v>52</v>
      </c>
    </row>
    <row r="502" spans="1:9" s="81" customFormat="1" ht="19.2" customHeight="1">
      <c r="A502" s="93" t="s">
        <v>33</v>
      </c>
      <c r="B502" s="94">
        <v>45982</v>
      </c>
      <c r="C502" s="95">
        <v>45982.566121608797</v>
      </c>
      <c r="D502" s="96" t="s">
        <v>35</v>
      </c>
      <c r="E502" s="97">
        <v>22.22</v>
      </c>
      <c r="F502" s="98">
        <v>315</v>
      </c>
      <c r="G502" s="96" t="s">
        <v>42</v>
      </c>
      <c r="H502" s="96" t="s">
        <v>9245</v>
      </c>
      <c r="I502" s="99" t="s">
        <v>52</v>
      </c>
    </row>
    <row r="503" spans="1:9" s="81" customFormat="1" ht="19.2" customHeight="1">
      <c r="A503" s="93" t="s">
        <v>33</v>
      </c>
      <c r="B503" s="94">
        <v>45982</v>
      </c>
      <c r="C503" s="95">
        <v>45982.566121608797</v>
      </c>
      <c r="D503" s="96" t="s">
        <v>35</v>
      </c>
      <c r="E503" s="97">
        <v>22.22</v>
      </c>
      <c r="F503" s="98">
        <v>315</v>
      </c>
      <c r="G503" s="96" t="s">
        <v>42</v>
      </c>
      <c r="H503" s="96" t="s">
        <v>9246</v>
      </c>
      <c r="I503" s="99" t="s">
        <v>52</v>
      </c>
    </row>
    <row r="504" spans="1:9" s="81" customFormat="1" ht="19.2" customHeight="1">
      <c r="A504" s="93" t="s">
        <v>33</v>
      </c>
      <c r="B504" s="94">
        <v>45982</v>
      </c>
      <c r="C504" s="95">
        <v>45982.566121608797</v>
      </c>
      <c r="D504" s="96" t="s">
        <v>35</v>
      </c>
      <c r="E504" s="97">
        <v>22.22</v>
      </c>
      <c r="F504" s="98">
        <v>204</v>
      </c>
      <c r="G504" s="96" t="s">
        <v>42</v>
      </c>
      <c r="H504" s="96" t="s">
        <v>9247</v>
      </c>
      <c r="I504" s="99" t="s">
        <v>52</v>
      </c>
    </row>
    <row r="505" spans="1:9" s="81" customFormat="1" ht="19.2" customHeight="1">
      <c r="A505" s="93" t="s">
        <v>33</v>
      </c>
      <c r="B505" s="94">
        <v>45982</v>
      </c>
      <c r="C505" s="95">
        <v>45982.566121608797</v>
      </c>
      <c r="D505" s="96" t="s">
        <v>35</v>
      </c>
      <c r="E505" s="97">
        <v>22.22</v>
      </c>
      <c r="F505" s="98">
        <v>31</v>
      </c>
      <c r="G505" s="96" t="s">
        <v>42</v>
      </c>
      <c r="H505" s="96" t="s">
        <v>12443</v>
      </c>
      <c r="I505" s="99" t="s">
        <v>52</v>
      </c>
    </row>
    <row r="506" spans="1:9" s="81" customFormat="1" ht="19.2" customHeight="1">
      <c r="A506" s="93" t="s">
        <v>33</v>
      </c>
      <c r="B506" s="94">
        <v>45982</v>
      </c>
      <c r="C506" s="95">
        <v>45982.566986423597</v>
      </c>
      <c r="D506" s="96" t="s">
        <v>35</v>
      </c>
      <c r="E506" s="97">
        <v>22.26</v>
      </c>
      <c r="F506" s="98">
        <v>369</v>
      </c>
      <c r="G506" s="96" t="s">
        <v>42</v>
      </c>
      <c r="H506" s="96" t="s">
        <v>12444</v>
      </c>
      <c r="I506" s="99" t="s">
        <v>52</v>
      </c>
    </row>
    <row r="507" spans="1:9" s="81" customFormat="1" ht="19.2" customHeight="1">
      <c r="A507" s="93" t="s">
        <v>33</v>
      </c>
      <c r="B507" s="94">
        <v>45982</v>
      </c>
      <c r="C507" s="95">
        <v>45982.566986678197</v>
      </c>
      <c r="D507" s="96" t="s">
        <v>35</v>
      </c>
      <c r="E507" s="97">
        <v>22.26</v>
      </c>
      <c r="F507" s="98">
        <v>625</v>
      </c>
      <c r="G507" s="96" t="s">
        <v>42</v>
      </c>
      <c r="H507" s="96" t="s">
        <v>12445</v>
      </c>
      <c r="I507" s="99" t="s">
        <v>52</v>
      </c>
    </row>
    <row r="508" spans="1:9" s="81" customFormat="1" ht="19.2" customHeight="1">
      <c r="A508" s="93" t="s">
        <v>33</v>
      </c>
      <c r="B508" s="94">
        <v>45982</v>
      </c>
      <c r="C508" s="95">
        <v>45982.567004282399</v>
      </c>
      <c r="D508" s="96" t="s">
        <v>35</v>
      </c>
      <c r="E508" s="97">
        <v>22.25</v>
      </c>
      <c r="F508" s="98">
        <v>609</v>
      </c>
      <c r="G508" s="96" t="s">
        <v>11</v>
      </c>
      <c r="H508" s="96" t="s">
        <v>12446</v>
      </c>
      <c r="I508" s="99" t="s">
        <v>52</v>
      </c>
    </row>
    <row r="509" spans="1:9" s="81" customFormat="1" ht="19.2" customHeight="1">
      <c r="A509" s="93" t="s">
        <v>33</v>
      </c>
      <c r="B509" s="94">
        <v>45982</v>
      </c>
      <c r="C509" s="95">
        <v>45982.567004305602</v>
      </c>
      <c r="D509" s="96" t="s">
        <v>35</v>
      </c>
      <c r="E509" s="97">
        <v>22.25</v>
      </c>
      <c r="F509" s="98">
        <v>351</v>
      </c>
      <c r="G509" s="96" t="s">
        <v>42</v>
      </c>
      <c r="H509" s="96" t="s">
        <v>12447</v>
      </c>
      <c r="I509" s="99" t="s">
        <v>52</v>
      </c>
    </row>
    <row r="510" spans="1:9" s="81" customFormat="1" ht="19.2" customHeight="1">
      <c r="A510" s="93" t="s">
        <v>33</v>
      </c>
      <c r="B510" s="94">
        <v>45982</v>
      </c>
      <c r="C510" s="95">
        <v>45982.567004305602</v>
      </c>
      <c r="D510" s="96" t="s">
        <v>35</v>
      </c>
      <c r="E510" s="97">
        <v>22.25</v>
      </c>
      <c r="F510" s="98">
        <v>283</v>
      </c>
      <c r="G510" s="96" t="s">
        <v>42</v>
      </c>
      <c r="H510" s="96" t="s">
        <v>12448</v>
      </c>
      <c r="I510" s="99" t="s">
        <v>52</v>
      </c>
    </row>
    <row r="511" spans="1:9" s="81" customFormat="1" ht="19.2" customHeight="1">
      <c r="A511" s="93" t="s">
        <v>33</v>
      </c>
      <c r="B511" s="94">
        <v>45982</v>
      </c>
      <c r="C511" s="95">
        <v>45982.568513078702</v>
      </c>
      <c r="D511" s="96" t="s">
        <v>35</v>
      </c>
      <c r="E511" s="97">
        <v>22.24</v>
      </c>
      <c r="F511" s="98">
        <v>697</v>
      </c>
      <c r="G511" s="96" t="s">
        <v>11</v>
      </c>
      <c r="H511" s="96" t="s">
        <v>12449</v>
      </c>
      <c r="I511" s="99" t="s">
        <v>52</v>
      </c>
    </row>
    <row r="512" spans="1:9" s="81" customFormat="1" ht="19.2" customHeight="1">
      <c r="A512" s="93" t="s">
        <v>33</v>
      </c>
      <c r="B512" s="94">
        <v>45982</v>
      </c>
      <c r="C512" s="95">
        <v>45982.571704988397</v>
      </c>
      <c r="D512" s="96" t="s">
        <v>35</v>
      </c>
      <c r="E512" s="97">
        <v>22.26</v>
      </c>
      <c r="F512" s="98">
        <v>103</v>
      </c>
      <c r="G512" s="96" t="s">
        <v>42</v>
      </c>
      <c r="H512" s="96" t="s">
        <v>12450</v>
      </c>
      <c r="I512" s="99" t="s">
        <v>52</v>
      </c>
    </row>
    <row r="513" spans="1:9" s="81" customFormat="1" ht="19.2" customHeight="1">
      <c r="A513" s="93" t="s">
        <v>33</v>
      </c>
      <c r="B513" s="94">
        <v>45982</v>
      </c>
      <c r="C513" s="95">
        <v>45982.571704988397</v>
      </c>
      <c r="D513" s="96" t="s">
        <v>35</v>
      </c>
      <c r="E513" s="97">
        <v>22.26</v>
      </c>
      <c r="F513" s="98">
        <v>167</v>
      </c>
      <c r="G513" s="96" t="s">
        <v>42</v>
      </c>
      <c r="H513" s="96" t="s">
        <v>12451</v>
      </c>
      <c r="I513" s="99" t="s">
        <v>52</v>
      </c>
    </row>
    <row r="514" spans="1:9" s="81" customFormat="1" ht="19.2" customHeight="1">
      <c r="A514" s="93" t="s">
        <v>33</v>
      </c>
      <c r="B514" s="94">
        <v>45982</v>
      </c>
      <c r="C514" s="95">
        <v>45982.571704988397</v>
      </c>
      <c r="D514" s="96" t="s">
        <v>35</v>
      </c>
      <c r="E514" s="97">
        <v>22.26</v>
      </c>
      <c r="F514" s="98">
        <v>219</v>
      </c>
      <c r="G514" s="96" t="s">
        <v>42</v>
      </c>
      <c r="H514" s="96" t="s">
        <v>12452</v>
      </c>
      <c r="I514" s="99" t="s">
        <v>52</v>
      </c>
    </row>
    <row r="515" spans="1:9" s="81" customFormat="1" ht="19.2" customHeight="1">
      <c r="A515" s="93" t="s">
        <v>33</v>
      </c>
      <c r="B515" s="94">
        <v>45982</v>
      </c>
      <c r="C515" s="95">
        <v>45982.572363159699</v>
      </c>
      <c r="D515" s="96" t="s">
        <v>35</v>
      </c>
      <c r="E515" s="97">
        <v>22.26</v>
      </c>
      <c r="F515" s="98">
        <v>38</v>
      </c>
      <c r="G515" s="96" t="s">
        <v>11</v>
      </c>
      <c r="H515" s="96" t="s">
        <v>12453</v>
      </c>
      <c r="I515" s="99" t="s">
        <v>52</v>
      </c>
    </row>
    <row r="516" spans="1:9" s="81" customFormat="1" ht="19.2" customHeight="1">
      <c r="A516" s="93" t="s">
        <v>33</v>
      </c>
      <c r="B516" s="94">
        <v>45982</v>
      </c>
      <c r="C516" s="95">
        <v>45982.572363159699</v>
      </c>
      <c r="D516" s="96" t="s">
        <v>35</v>
      </c>
      <c r="E516" s="97">
        <v>22.26</v>
      </c>
      <c r="F516" s="98">
        <v>241</v>
      </c>
      <c r="G516" s="96" t="s">
        <v>11</v>
      </c>
      <c r="H516" s="96" t="s">
        <v>12454</v>
      </c>
      <c r="I516" s="99" t="s">
        <v>52</v>
      </c>
    </row>
    <row r="517" spans="1:9" s="81" customFormat="1" ht="19.2" customHeight="1">
      <c r="A517" s="93" t="s">
        <v>33</v>
      </c>
      <c r="B517" s="94">
        <v>45982</v>
      </c>
      <c r="C517" s="95">
        <v>45982.572363159699</v>
      </c>
      <c r="D517" s="96" t="s">
        <v>35</v>
      </c>
      <c r="E517" s="97">
        <v>22.26</v>
      </c>
      <c r="F517" s="98">
        <v>694</v>
      </c>
      <c r="G517" s="96" t="s">
        <v>11</v>
      </c>
      <c r="H517" s="96" t="s">
        <v>12455</v>
      </c>
      <c r="I517" s="99" t="s">
        <v>52</v>
      </c>
    </row>
    <row r="518" spans="1:9" s="81" customFormat="1" ht="19.2" customHeight="1">
      <c r="A518" s="93" t="s">
        <v>33</v>
      </c>
      <c r="B518" s="94">
        <v>45982</v>
      </c>
      <c r="C518" s="95">
        <v>45982.572363159699</v>
      </c>
      <c r="D518" s="96" t="s">
        <v>35</v>
      </c>
      <c r="E518" s="97">
        <v>22.26</v>
      </c>
      <c r="F518" s="98">
        <v>106</v>
      </c>
      <c r="G518" s="96" t="s">
        <v>11</v>
      </c>
      <c r="H518" s="96" t="s">
        <v>12456</v>
      </c>
      <c r="I518" s="99" t="s">
        <v>52</v>
      </c>
    </row>
    <row r="519" spans="1:9" s="81" customFormat="1" ht="19.2" customHeight="1">
      <c r="A519" s="93" t="s">
        <v>33</v>
      </c>
      <c r="B519" s="94">
        <v>45982</v>
      </c>
      <c r="C519" s="95">
        <v>45982.572363159699</v>
      </c>
      <c r="D519" s="96" t="s">
        <v>35</v>
      </c>
      <c r="E519" s="97">
        <v>22.26</v>
      </c>
      <c r="F519" s="98">
        <v>122</v>
      </c>
      <c r="G519" s="96" t="s">
        <v>11</v>
      </c>
      <c r="H519" s="96" t="s">
        <v>12457</v>
      </c>
      <c r="I519" s="99" t="s">
        <v>52</v>
      </c>
    </row>
    <row r="520" spans="1:9" s="81" customFormat="1" ht="19.2" customHeight="1">
      <c r="A520" s="93" t="s">
        <v>33</v>
      </c>
      <c r="B520" s="94">
        <v>45982</v>
      </c>
      <c r="C520" s="95">
        <v>45982.572363182902</v>
      </c>
      <c r="D520" s="96" t="s">
        <v>35</v>
      </c>
      <c r="E520" s="97">
        <v>22.26</v>
      </c>
      <c r="F520" s="98">
        <v>499</v>
      </c>
      <c r="G520" s="96" t="s">
        <v>42</v>
      </c>
      <c r="H520" s="96" t="s">
        <v>12458</v>
      </c>
      <c r="I520" s="99" t="s">
        <v>52</v>
      </c>
    </row>
    <row r="521" spans="1:9" s="81" customFormat="1" ht="19.2" customHeight="1">
      <c r="A521" s="93" t="s">
        <v>33</v>
      </c>
      <c r="B521" s="94">
        <v>45982</v>
      </c>
      <c r="C521" s="95">
        <v>45982.572363182902</v>
      </c>
      <c r="D521" s="96" t="s">
        <v>35</v>
      </c>
      <c r="E521" s="97">
        <v>22.26</v>
      </c>
      <c r="F521" s="98">
        <v>400</v>
      </c>
      <c r="G521" s="96" t="s">
        <v>42</v>
      </c>
      <c r="H521" s="96" t="s">
        <v>12459</v>
      </c>
      <c r="I521" s="99" t="s">
        <v>52</v>
      </c>
    </row>
    <row r="522" spans="1:9" s="81" customFormat="1" ht="19.2" customHeight="1">
      <c r="A522" s="93" t="s">
        <v>33</v>
      </c>
      <c r="B522" s="94">
        <v>45982</v>
      </c>
      <c r="C522" s="95">
        <v>45982.572363182902</v>
      </c>
      <c r="D522" s="96" t="s">
        <v>35</v>
      </c>
      <c r="E522" s="97">
        <v>22.26</v>
      </c>
      <c r="F522" s="98">
        <v>400</v>
      </c>
      <c r="G522" s="96" t="s">
        <v>42</v>
      </c>
      <c r="H522" s="96" t="s">
        <v>12460</v>
      </c>
      <c r="I522" s="99" t="s">
        <v>52</v>
      </c>
    </row>
    <row r="523" spans="1:9" s="81" customFormat="1" ht="19.2" customHeight="1">
      <c r="A523" s="93" t="s">
        <v>33</v>
      </c>
      <c r="B523" s="94">
        <v>45982</v>
      </c>
      <c r="C523" s="95">
        <v>45982.572363182902</v>
      </c>
      <c r="D523" s="96" t="s">
        <v>35</v>
      </c>
      <c r="E523" s="97">
        <v>22.26</v>
      </c>
      <c r="F523" s="98">
        <v>400</v>
      </c>
      <c r="G523" s="96" t="s">
        <v>42</v>
      </c>
      <c r="H523" s="96" t="s">
        <v>12461</v>
      </c>
      <c r="I523" s="99" t="s">
        <v>52</v>
      </c>
    </row>
    <row r="524" spans="1:9" s="81" customFormat="1" ht="19.2" customHeight="1">
      <c r="A524" s="93" t="s">
        <v>33</v>
      </c>
      <c r="B524" s="94">
        <v>45982</v>
      </c>
      <c r="C524" s="95">
        <v>45982.572363182902</v>
      </c>
      <c r="D524" s="96" t="s">
        <v>35</v>
      </c>
      <c r="E524" s="97">
        <v>22.26</v>
      </c>
      <c r="F524" s="98">
        <v>84</v>
      </c>
      <c r="G524" s="96" t="s">
        <v>42</v>
      </c>
      <c r="H524" s="96" t="s">
        <v>12462</v>
      </c>
      <c r="I524" s="99" t="s">
        <v>52</v>
      </c>
    </row>
    <row r="525" spans="1:9" s="81" customFormat="1" ht="19.2" customHeight="1">
      <c r="A525" s="93" t="s">
        <v>33</v>
      </c>
      <c r="B525" s="94">
        <v>45982</v>
      </c>
      <c r="C525" s="95">
        <v>45982.572363182902</v>
      </c>
      <c r="D525" s="96" t="s">
        <v>35</v>
      </c>
      <c r="E525" s="97">
        <v>22.26</v>
      </c>
      <c r="F525" s="98">
        <v>400</v>
      </c>
      <c r="G525" s="96" t="s">
        <v>42</v>
      </c>
      <c r="H525" s="96" t="s">
        <v>12463</v>
      </c>
      <c r="I525" s="99" t="s">
        <v>52</v>
      </c>
    </row>
    <row r="526" spans="1:9" s="81" customFormat="1" ht="19.2" customHeight="1">
      <c r="A526" s="93" t="s">
        <v>33</v>
      </c>
      <c r="B526" s="94">
        <v>45982</v>
      </c>
      <c r="C526" s="95">
        <v>45982.572363182902</v>
      </c>
      <c r="D526" s="96" t="s">
        <v>35</v>
      </c>
      <c r="E526" s="97">
        <v>22.26</v>
      </c>
      <c r="F526" s="98">
        <v>400</v>
      </c>
      <c r="G526" s="96" t="s">
        <v>42</v>
      </c>
      <c r="H526" s="96" t="s">
        <v>12464</v>
      </c>
      <c r="I526" s="99" t="s">
        <v>52</v>
      </c>
    </row>
    <row r="527" spans="1:9" s="81" customFormat="1" ht="19.2" customHeight="1">
      <c r="A527" s="93" t="s">
        <v>33</v>
      </c>
      <c r="B527" s="94">
        <v>45982</v>
      </c>
      <c r="C527" s="95">
        <v>45982.572363194398</v>
      </c>
      <c r="D527" s="96" t="s">
        <v>35</v>
      </c>
      <c r="E527" s="97">
        <v>22.26</v>
      </c>
      <c r="F527" s="98">
        <v>44</v>
      </c>
      <c r="G527" s="96" t="s">
        <v>42</v>
      </c>
      <c r="H527" s="96" t="s">
        <v>12465</v>
      </c>
      <c r="I527" s="99" t="s">
        <v>52</v>
      </c>
    </row>
    <row r="528" spans="1:9" s="81" customFormat="1" ht="19.2" customHeight="1">
      <c r="A528" s="93" t="s">
        <v>33</v>
      </c>
      <c r="B528" s="94">
        <v>45982</v>
      </c>
      <c r="C528" s="95">
        <v>45982.572363217601</v>
      </c>
      <c r="D528" s="96" t="s">
        <v>35</v>
      </c>
      <c r="E528" s="97">
        <v>22.26</v>
      </c>
      <c r="F528" s="98">
        <v>347</v>
      </c>
      <c r="G528" s="96" t="s">
        <v>11</v>
      </c>
      <c r="H528" s="96" t="s">
        <v>12466</v>
      </c>
      <c r="I528" s="99" t="s">
        <v>52</v>
      </c>
    </row>
    <row r="529" spans="1:9" s="81" customFormat="1" ht="19.2" customHeight="1">
      <c r="A529" s="93" t="s">
        <v>33</v>
      </c>
      <c r="B529" s="94">
        <v>45982</v>
      </c>
      <c r="C529" s="95">
        <v>45982.572363217601</v>
      </c>
      <c r="D529" s="96" t="s">
        <v>35</v>
      </c>
      <c r="E529" s="97">
        <v>22.26</v>
      </c>
      <c r="F529" s="98">
        <v>182</v>
      </c>
      <c r="G529" s="96" t="s">
        <v>11</v>
      </c>
      <c r="H529" s="96" t="s">
        <v>12467</v>
      </c>
      <c r="I529" s="99" t="s">
        <v>52</v>
      </c>
    </row>
    <row r="530" spans="1:9" s="81" customFormat="1" ht="19.2" customHeight="1">
      <c r="A530" s="93" t="s">
        <v>33</v>
      </c>
      <c r="B530" s="94">
        <v>45982</v>
      </c>
      <c r="C530" s="95">
        <v>45982.572363217601</v>
      </c>
      <c r="D530" s="96" t="s">
        <v>35</v>
      </c>
      <c r="E530" s="97">
        <v>22.26</v>
      </c>
      <c r="F530" s="98">
        <v>339</v>
      </c>
      <c r="G530" s="96" t="s">
        <v>11</v>
      </c>
      <c r="H530" s="96" t="s">
        <v>12468</v>
      </c>
      <c r="I530" s="99" t="s">
        <v>52</v>
      </c>
    </row>
    <row r="531" spans="1:9" s="81" customFormat="1" ht="19.2" customHeight="1">
      <c r="A531" s="93" t="s">
        <v>33</v>
      </c>
      <c r="B531" s="94">
        <v>45982</v>
      </c>
      <c r="C531" s="95">
        <v>45982.572363229199</v>
      </c>
      <c r="D531" s="96" t="s">
        <v>35</v>
      </c>
      <c r="E531" s="97">
        <v>22.26</v>
      </c>
      <c r="F531" s="98">
        <v>495</v>
      </c>
      <c r="G531" s="96" t="s">
        <v>11</v>
      </c>
      <c r="H531" s="96" t="s">
        <v>12469</v>
      </c>
      <c r="I531" s="99" t="s">
        <v>52</v>
      </c>
    </row>
    <row r="532" spans="1:9" s="81" customFormat="1" ht="19.2" customHeight="1">
      <c r="A532" s="93" t="s">
        <v>33</v>
      </c>
      <c r="B532" s="94">
        <v>45982</v>
      </c>
      <c r="C532" s="95">
        <v>45982.5751623611</v>
      </c>
      <c r="D532" s="96" t="s">
        <v>35</v>
      </c>
      <c r="E532" s="97">
        <v>22.23</v>
      </c>
      <c r="F532" s="98">
        <v>283</v>
      </c>
      <c r="G532" s="96" t="s">
        <v>42</v>
      </c>
      <c r="H532" s="96" t="s">
        <v>12470</v>
      </c>
      <c r="I532" s="99" t="s">
        <v>52</v>
      </c>
    </row>
    <row r="533" spans="1:9" s="81" customFormat="1" ht="19.2" customHeight="1">
      <c r="A533" s="93" t="s">
        <v>33</v>
      </c>
      <c r="B533" s="94">
        <v>45982</v>
      </c>
      <c r="C533" s="95">
        <v>45982.5751623611</v>
      </c>
      <c r="D533" s="96" t="s">
        <v>35</v>
      </c>
      <c r="E533" s="97">
        <v>22.23</v>
      </c>
      <c r="F533" s="98">
        <v>87</v>
      </c>
      <c r="G533" s="96" t="s">
        <v>43</v>
      </c>
      <c r="H533" s="96" t="s">
        <v>12471</v>
      </c>
      <c r="I533" s="99" t="s">
        <v>52</v>
      </c>
    </row>
    <row r="534" spans="1:9" s="81" customFormat="1" ht="19.2" customHeight="1">
      <c r="A534" s="93" t="s">
        <v>33</v>
      </c>
      <c r="B534" s="94">
        <v>45982</v>
      </c>
      <c r="C534" s="95">
        <v>45982.575162384303</v>
      </c>
      <c r="D534" s="96" t="s">
        <v>35</v>
      </c>
      <c r="E534" s="97">
        <v>22.23</v>
      </c>
      <c r="F534" s="98">
        <v>272</v>
      </c>
      <c r="G534" s="96" t="s">
        <v>11</v>
      </c>
      <c r="H534" s="96" t="s">
        <v>12472</v>
      </c>
      <c r="I534" s="99" t="s">
        <v>52</v>
      </c>
    </row>
    <row r="535" spans="1:9" s="81" customFormat="1" ht="19.2" customHeight="1">
      <c r="A535" s="93" t="s">
        <v>33</v>
      </c>
      <c r="B535" s="94">
        <v>45982</v>
      </c>
      <c r="C535" s="95">
        <v>45982.575162384303</v>
      </c>
      <c r="D535" s="96" t="s">
        <v>35</v>
      </c>
      <c r="E535" s="97">
        <v>22.23</v>
      </c>
      <c r="F535" s="98">
        <v>207</v>
      </c>
      <c r="G535" s="96" t="s">
        <v>11</v>
      </c>
      <c r="H535" s="96" t="s">
        <v>12473</v>
      </c>
      <c r="I535" s="99" t="s">
        <v>52</v>
      </c>
    </row>
    <row r="536" spans="1:9" s="81" customFormat="1" ht="19.2" customHeight="1">
      <c r="A536" s="93" t="s">
        <v>33</v>
      </c>
      <c r="B536" s="94">
        <v>45982</v>
      </c>
      <c r="C536" s="95">
        <v>45982.575162384303</v>
      </c>
      <c r="D536" s="96" t="s">
        <v>35</v>
      </c>
      <c r="E536" s="97">
        <v>22.23</v>
      </c>
      <c r="F536" s="98">
        <v>272</v>
      </c>
      <c r="G536" s="96" t="s">
        <v>11</v>
      </c>
      <c r="H536" s="96" t="s">
        <v>12474</v>
      </c>
      <c r="I536" s="99" t="s">
        <v>52</v>
      </c>
    </row>
    <row r="537" spans="1:9" s="81" customFormat="1" ht="19.2" customHeight="1">
      <c r="A537" s="93" t="s">
        <v>33</v>
      </c>
      <c r="B537" s="94">
        <v>45982</v>
      </c>
      <c r="C537" s="95">
        <v>45982.575658530099</v>
      </c>
      <c r="D537" s="96" t="s">
        <v>35</v>
      </c>
      <c r="E537" s="97">
        <v>22.22</v>
      </c>
      <c r="F537" s="98">
        <v>650</v>
      </c>
      <c r="G537" s="96" t="s">
        <v>42</v>
      </c>
      <c r="H537" s="96" t="s">
        <v>12475</v>
      </c>
      <c r="I537" s="99" t="s">
        <v>52</v>
      </c>
    </row>
    <row r="538" spans="1:9" s="81" customFormat="1" ht="19.2" customHeight="1">
      <c r="A538" s="93" t="s">
        <v>33</v>
      </c>
      <c r="B538" s="94">
        <v>45982</v>
      </c>
      <c r="C538" s="95">
        <v>45982.575658530099</v>
      </c>
      <c r="D538" s="96" t="s">
        <v>35</v>
      </c>
      <c r="E538" s="97">
        <v>22.22</v>
      </c>
      <c r="F538" s="98">
        <v>650</v>
      </c>
      <c r="G538" s="96" t="s">
        <v>42</v>
      </c>
      <c r="H538" s="96" t="s">
        <v>12476</v>
      </c>
      <c r="I538" s="99" t="s">
        <v>52</v>
      </c>
    </row>
    <row r="539" spans="1:9" s="81" customFormat="1" ht="19.2" customHeight="1">
      <c r="A539" s="93" t="s">
        <v>33</v>
      </c>
      <c r="B539" s="94">
        <v>45982</v>
      </c>
      <c r="C539" s="95">
        <v>45982.575658530099</v>
      </c>
      <c r="D539" s="96" t="s">
        <v>35</v>
      </c>
      <c r="E539" s="97">
        <v>22.22</v>
      </c>
      <c r="F539" s="98">
        <v>164</v>
      </c>
      <c r="G539" s="96" t="s">
        <v>42</v>
      </c>
      <c r="H539" s="96" t="s">
        <v>12477</v>
      </c>
      <c r="I539" s="99" t="s">
        <v>52</v>
      </c>
    </row>
    <row r="540" spans="1:9" s="81" customFormat="1" ht="19.2" customHeight="1">
      <c r="A540" s="93" t="s">
        <v>33</v>
      </c>
      <c r="B540" s="94">
        <v>45982</v>
      </c>
      <c r="C540" s="95">
        <v>45982.575658530099</v>
      </c>
      <c r="D540" s="96" t="s">
        <v>35</v>
      </c>
      <c r="E540" s="97">
        <v>22.22</v>
      </c>
      <c r="F540" s="98">
        <v>183</v>
      </c>
      <c r="G540" s="96" t="s">
        <v>42</v>
      </c>
      <c r="H540" s="96" t="s">
        <v>12478</v>
      </c>
      <c r="I540" s="99" t="s">
        <v>52</v>
      </c>
    </row>
    <row r="541" spans="1:9" s="81" customFormat="1" ht="19.2" customHeight="1">
      <c r="A541" s="93" t="s">
        <v>33</v>
      </c>
      <c r="B541" s="94">
        <v>45982</v>
      </c>
      <c r="C541" s="95">
        <v>45982.575658530099</v>
      </c>
      <c r="D541" s="96" t="s">
        <v>35</v>
      </c>
      <c r="E541" s="97">
        <v>22.22</v>
      </c>
      <c r="F541" s="98">
        <v>249</v>
      </c>
      <c r="G541" s="96" t="s">
        <v>43</v>
      </c>
      <c r="H541" s="96" t="s">
        <v>12479</v>
      </c>
      <c r="I541" s="99" t="s">
        <v>52</v>
      </c>
    </row>
    <row r="542" spans="1:9" s="81" customFormat="1" ht="19.2" customHeight="1">
      <c r="A542" s="93" t="s">
        <v>33</v>
      </c>
      <c r="B542" s="94">
        <v>45982</v>
      </c>
      <c r="C542" s="95">
        <v>45982.575658541697</v>
      </c>
      <c r="D542" s="96" t="s">
        <v>35</v>
      </c>
      <c r="E542" s="97">
        <v>22.22</v>
      </c>
      <c r="F542" s="98">
        <v>249</v>
      </c>
      <c r="G542" s="96" t="s">
        <v>43</v>
      </c>
      <c r="H542" s="96" t="s">
        <v>12480</v>
      </c>
      <c r="I542" s="99" t="s">
        <v>52</v>
      </c>
    </row>
    <row r="543" spans="1:9" s="81" customFormat="1" ht="19.2" customHeight="1">
      <c r="A543" s="93" t="s">
        <v>33</v>
      </c>
      <c r="B543" s="94">
        <v>45982</v>
      </c>
      <c r="C543" s="95">
        <v>45982.575658541697</v>
      </c>
      <c r="D543" s="96" t="s">
        <v>35</v>
      </c>
      <c r="E543" s="97">
        <v>22.22</v>
      </c>
      <c r="F543" s="98">
        <v>131</v>
      </c>
      <c r="G543" s="96" t="s">
        <v>43</v>
      </c>
      <c r="H543" s="96" t="s">
        <v>12481</v>
      </c>
      <c r="I543" s="99" t="s">
        <v>52</v>
      </c>
    </row>
    <row r="544" spans="1:9" s="81" customFormat="1" ht="19.2" customHeight="1">
      <c r="A544" s="93" t="s">
        <v>33</v>
      </c>
      <c r="B544" s="94">
        <v>45982</v>
      </c>
      <c r="C544" s="95">
        <v>45982.575658599497</v>
      </c>
      <c r="D544" s="96" t="s">
        <v>35</v>
      </c>
      <c r="E544" s="97">
        <v>22.22</v>
      </c>
      <c r="F544" s="98">
        <v>415</v>
      </c>
      <c r="G544" s="96" t="s">
        <v>11</v>
      </c>
      <c r="H544" s="96" t="s">
        <v>12482</v>
      </c>
      <c r="I544" s="99" t="s">
        <v>52</v>
      </c>
    </row>
    <row r="545" spans="1:9" s="81" customFormat="1" ht="19.2" customHeight="1">
      <c r="A545" s="93" t="s">
        <v>33</v>
      </c>
      <c r="B545" s="94">
        <v>45982</v>
      </c>
      <c r="C545" s="95">
        <v>45982.575658599497</v>
      </c>
      <c r="D545" s="96" t="s">
        <v>35</v>
      </c>
      <c r="E545" s="97">
        <v>22.22</v>
      </c>
      <c r="F545" s="98">
        <v>211</v>
      </c>
      <c r="G545" s="96" t="s">
        <v>11</v>
      </c>
      <c r="H545" s="96" t="s">
        <v>12483</v>
      </c>
      <c r="I545" s="99" t="s">
        <v>52</v>
      </c>
    </row>
    <row r="546" spans="1:9" s="81" customFormat="1" ht="19.2" customHeight="1">
      <c r="A546" s="93" t="s">
        <v>33</v>
      </c>
      <c r="B546" s="94">
        <v>45982</v>
      </c>
      <c r="C546" s="95">
        <v>45982.575658599497</v>
      </c>
      <c r="D546" s="96" t="s">
        <v>35</v>
      </c>
      <c r="E546" s="97">
        <v>22.22</v>
      </c>
      <c r="F546" s="98">
        <v>517</v>
      </c>
      <c r="G546" s="96" t="s">
        <v>11</v>
      </c>
      <c r="H546" s="96" t="s">
        <v>12484</v>
      </c>
      <c r="I546" s="99" t="s">
        <v>52</v>
      </c>
    </row>
    <row r="547" spans="1:9" s="81" customFormat="1" ht="19.2" customHeight="1">
      <c r="A547" s="93" t="s">
        <v>33</v>
      </c>
      <c r="B547" s="94">
        <v>45982</v>
      </c>
      <c r="C547" s="95">
        <v>45982.575658599497</v>
      </c>
      <c r="D547" s="96" t="s">
        <v>35</v>
      </c>
      <c r="E547" s="97">
        <v>22.22</v>
      </c>
      <c r="F547" s="98">
        <v>97</v>
      </c>
      <c r="G547" s="96" t="s">
        <v>11</v>
      </c>
      <c r="H547" s="96" t="s">
        <v>12485</v>
      </c>
      <c r="I547" s="99" t="s">
        <v>52</v>
      </c>
    </row>
    <row r="548" spans="1:9" s="81" customFormat="1" ht="19.2" customHeight="1">
      <c r="A548" s="93" t="s">
        <v>33</v>
      </c>
      <c r="B548" s="94">
        <v>45982</v>
      </c>
      <c r="C548" s="95">
        <v>45982.575694548599</v>
      </c>
      <c r="D548" s="96" t="s">
        <v>35</v>
      </c>
      <c r="E548" s="97">
        <v>22.22</v>
      </c>
      <c r="F548" s="98">
        <v>285</v>
      </c>
      <c r="G548" s="96" t="s">
        <v>11</v>
      </c>
      <c r="H548" s="96" t="s">
        <v>12486</v>
      </c>
      <c r="I548" s="99" t="s">
        <v>52</v>
      </c>
    </row>
    <row r="549" spans="1:9" s="81" customFormat="1" ht="19.2" customHeight="1">
      <c r="A549" s="93" t="s">
        <v>33</v>
      </c>
      <c r="B549" s="94">
        <v>45982</v>
      </c>
      <c r="C549" s="95">
        <v>45982.575745567097</v>
      </c>
      <c r="D549" s="96" t="s">
        <v>35</v>
      </c>
      <c r="E549" s="97">
        <v>22.22</v>
      </c>
      <c r="F549" s="98">
        <v>61</v>
      </c>
      <c r="G549" s="96" t="s">
        <v>11</v>
      </c>
      <c r="H549" s="96" t="s">
        <v>12487</v>
      </c>
      <c r="I549" s="99" t="s">
        <v>52</v>
      </c>
    </row>
    <row r="550" spans="1:9" s="81" customFormat="1" ht="19.2" customHeight="1">
      <c r="A550" s="93" t="s">
        <v>33</v>
      </c>
      <c r="B550" s="94">
        <v>45982</v>
      </c>
      <c r="C550" s="95">
        <v>45982.576010717603</v>
      </c>
      <c r="D550" s="96" t="s">
        <v>35</v>
      </c>
      <c r="E550" s="97">
        <v>22.19</v>
      </c>
      <c r="F550" s="98">
        <v>284</v>
      </c>
      <c r="G550" s="96" t="s">
        <v>11</v>
      </c>
      <c r="H550" s="96" t="s">
        <v>12488</v>
      </c>
      <c r="I550" s="99" t="s">
        <v>52</v>
      </c>
    </row>
    <row r="551" spans="1:9" s="81" customFormat="1" ht="19.2" customHeight="1">
      <c r="A551" s="93" t="s">
        <v>33</v>
      </c>
      <c r="B551" s="94">
        <v>45982</v>
      </c>
      <c r="C551" s="95">
        <v>45982.576010717603</v>
      </c>
      <c r="D551" s="96" t="s">
        <v>35</v>
      </c>
      <c r="E551" s="97">
        <v>22.19</v>
      </c>
      <c r="F551" s="98">
        <v>505</v>
      </c>
      <c r="G551" s="96" t="s">
        <v>11</v>
      </c>
      <c r="H551" s="96" t="s">
        <v>12489</v>
      </c>
      <c r="I551" s="99" t="s">
        <v>52</v>
      </c>
    </row>
    <row r="552" spans="1:9" s="81" customFormat="1" ht="19.2" customHeight="1">
      <c r="A552" s="93" t="s">
        <v>33</v>
      </c>
      <c r="B552" s="94">
        <v>45982</v>
      </c>
      <c r="C552" s="95">
        <v>45982.576010717603</v>
      </c>
      <c r="D552" s="96" t="s">
        <v>35</v>
      </c>
      <c r="E552" s="97">
        <v>22.19</v>
      </c>
      <c r="F552" s="98">
        <v>211</v>
      </c>
      <c r="G552" s="96" t="s">
        <v>11</v>
      </c>
      <c r="H552" s="96" t="s">
        <v>12490</v>
      </c>
      <c r="I552" s="99" t="s">
        <v>52</v>
      </c>
    </row>
    <row r="553" spans="1:9" s="81" customFormat="1" ht="19.2" customHeight="1">
      <c r="A553" s="93" t="s">
        <v>33</v>
      </c>
      <c r="B553" s="94">
        <v>45982</v>
      </c>
      <c r="C553" s="95">
        <v>45982.576010740697</v>
      </c>
      <c r="D553" s="96" t="s">
        <v>35</v>
      </c>
      <c r="E553" s="97">
        <v>22.19</v>
      </c>
      <c r="F553" s="98">
        <v>113</v>
      </c>
      <c r="G553" s="96" t="s">
        <v>43</v>
      </c>
      <c r="H553" s="96" t="s">
        <v>12491</v>
      </c>
      <c r="I553" s="99" t="s">
        <v>52</v>
      </c>
    </row>
    <row r="554" spans="1:9" s="81" customFormat="1" ht="19.2" customHeight="1">
      <c r="A554" s="93" t="s">
        <v>33</v>
      </c>
      <c r="B554" s="94">
        <v>45982</v>
      </c>
      <c r="C554" s="95">
        <v>45982.576010752302</v>
      </c>
      <c r="D554" s="96" t="s">
        <v>35</v>
      </c>
      <c r="E554" s="97">
        <v>22.19</v>
      </c>
      <c r="F554" s="98">
        <v>296</v>
      </c>
      <c r="G554" s="96" t="s">
        <v>42</v>
      </c>
      <c r="H554" s="96" t="s">
        <v>12492</v>
      </c>
      <c r="I554" s="99" t="s">
        <v>52</v>
      </c>
    </row>
    <row r="555" spans="1:9" s="81" customFormat="1" ht="19.2" customHeight="1">
      <c r="A555" s="93" t="s">
        <v>33</v>
      </c>
      <c r="B555" s="94">
        <v>45982</v>
      </c>
      <c r="C555" s="95">
        <v>45982.576010752302</v>
      </c>
      <c r="D555" s="96" t="s">
        <v>35</v>
      </c>
      <c r="E555" s="97">
        <v>22.19</v>
      </c>
      <c r="F555" s="98">
        <v>282</v>
      </c>
      <c r="G555" s="96" t="s">
        <v>42</v>
      </c>
      <c r="H555" s="96" t="s">
        <v>12493</v>
      </c>
      <c r="I555" s="99" t="s">
        <v>52</v>
      </c>
    </row>
    <row r="556" spans="1:9" s="81" customFormat="1" ht="19.2" customHeight="1">
      <c r="A556" s="93" t="s">
        <v>33</v>
      </c>
      <c r="B556" s="94">
        <v>45982</v>
      </c>
      <c r="C556" s="95">
        <v>45982.576010752302</v>
      </c>
      <c r="D556" s="96" t="s">
        <v>35</v>
      </c>
      <c r="E556" s="97">
        <v>22.19</v>
      </c>
      <c r="F556" s="98">
        <v>113</v>
      </c>
      <c r="G556" s="96" t="s">
        <v>43</v>
      </c>
      <c r="H556" s="96" t="s">
        <v>12494</v>
      </c>
      <c r="I556" s="99" t="s">
        <v>52</v>
      </c>
    </row>
    <row r="557" spans="1:9" s="81" customFormat="1" ht="19.2" customHeight="1">
      <c r="A557" s="93" t="s">
        <v>33</v>
      </c>
      <c r="B557" s="94">
        <v>45982</v>
      </c>
      <c r="C557" s="95">
        <v>45982.576010752302</v>
      </c>
      <c r="D557" s="96" t="s">
        <v>35</v>
      </c>
      <c r="E557" s="97">
        <v>22.19</v>
      </c>
      <c r="F557" s="98">
        <v>113</v>
      </c>
      <c r="G557" s="96" t="s">
        <v>43</v>
      </c>
      <c r="H557" s="96" t="s">
        <v>12495</v>
      </c>
      <c r="I557" s="99" t="s">
        <v>52</v>
      </c>
    </row>
    <row r="558" spans="1:9" s="81" customFormat="1" ht="19.2" customHeight="1">
      <c r="A558" s="93" t="s">
        <v>33</v>
      </c>
      <c r="B558" s="94">
        <v>45982</v>
      </c>
      <c r="C558" s="95">
        <v>45982.576010752302</v>
      </c>
      <c r="D558" s="96" t="s">
        <v>35</v>
      </c>
      <c r="E558" s="97">
        <v>22.19</v>
      </c>
      <c r="F558" s="98">
        <v>113</v>
      </c>
      <c r="G558" s="96" t="s">
        <v>43</v>
      </c>
      <c r="H558" s="96" t="s">
        <v>12496</v>
      </c>
      <c r="I558" s="99" t="s">
        <v>52</v>
      </c>
    </row>
    <row r="559" spans="1:9" s="81" customFormat="1" ht="19.2" customHeight="1">
      <c r="A559" s="93" t="s">
        <v>33</v>
      </c>
      <c r="B559" s="94">
        <v>45982</v>
      </c>
      <c r="C559" s="95">
        <v>45982.576010752302</v>
      </c>
      <c r="D559" s="96" t="s">
        <v>35</v>
      </c>
      <c r="E559" s="97">
        <v>22.19</v>
      </c>
      <c r="F559" s="98">
        <v>44</v>
      </c>
      <c r="G559" s="96" t="s">
        <v>43</v>
      </c>
      <c r="H559" s="96" t="s">
        <v>12497</v>
      </c>
      <c r="I559" s="99" t="s">
        <v>52</v>
      </c>
    </row>
    <row r="560" spans="1:9" s="81" customFormat="1" ht="19.2" customHeight="1">
      <c r="A560" s="93" t="s">
        <v>33</v>
      </c>
      <c r="B560" s="94">
        <v>45982</v>
      </c>
      <c r="C560" s="95">
        <v>45982.576010914403</v>
      </c>
      <c r="D560" s="96" t="s">
        <v>35</v>
      </c>
      <c r="E560" s="97">
        <v>22.18</v>
      </c>
      <c r="F560" s="98">
        <v>272</v>
      </c>
      <c r="G560" s="96" t="s">
        <v>42</v>
      </c>
      <c r="H560" s="96" t="s">
        <v>12498</v>
      </c>
      <c r="I560" s="99" t="s">
        <v>52</v>
      </c>
    </row>
    <row r="561" spans="1:9" s="81" customFormat="1" ht="19.2" customHeight="1">
      <c r="A561" s="93" t="s">
        <v>33</v>
      </c>
      <c r="B561" s="94">
        <v>45982</v>
      </c>
      <c r="C561" s="95">
        <v>45982.576010914403</v>
      </c>
      <c r="D561" s="96" t="s">
        <v>35</v>
      </c>
      <c r="E561" s="97">
        <v>22.18</v>
      </c>
      <c r="F561" s="98">
        <v>236</v>
      </c>
      <c r="G561" s="96" t="s">
        <v>42</v>
      </c>
      <c r="H561" s="96" t="s">
        <v>12499</v>
      </c>
      <c r="I561" s="99" t="s">
        <v>52</v>
      </c>
    </row>
    <row r="562" spans="1:9" s="81" customFormat="1" ht="19.2" customHeight="1">
      <c r="A562" s="93" t="s">
        <v>33</v>
      </c>
      <c r="B562" s="94">
        <v>45982</v>
      </c>
      <c r="C562" s="95">
        <v>45982.576010914403</v>
      </c>
      <c r="D562" s="96" t="s">
        <v>35</v>
      </c>
      <c r="E562" s="97">
        <v>22.18</v>
      </c>
      <c r="F562" s="98">
        <v>104</v>
      </c>
      <c r="G562" s="96" t="s">
        <v>43</v>
      </c>
      <c r="H562" s="96" t="s">
        <v>12500</v>
      </c>
      <c r="I562" s="99" t="s">
        <v>52</v>
      </c>
    </row>
    <row r="563" spans="1:9" s="81" customFormat="1" ht="19.2" customHeight="1">
      <c r="A563" s="93" t="s">
        <v>33</v>
      </c>
      <c r="B563" s="94">
        <v>45982</v>
      </c>
      <c r="C563" s="95">
        <v>45982.576010937497</v>
      </c>
      <c r="D563" s="96" t="s">
        <v>35</v>
      </c>
      <c r="E563" s="97">
        <v>22.18</v>
      </c>
      <c r="F563" s="98">
        <v>261</v>
      </c>
      <c r="G563" s="96" t="s">
        <v>11</v>
      </c>
      <c r="H563" s="96" t="s">
        <v>12501</v>
      </c>
      <c r="I563" s="99" t="s">
        <v>52</v>
      </c>
    </row>
    <row r="564" spans="1:9" s="81" customFormat="1" ht="19.2" customHeight="1">
      <c r="A564" s="93" t="s">
        <v>33</v>
      </c>
      <c r="B564" s="94">
        <v>45982</v>
      </c>
      <c r="C564" s="95">
        <v>45982.576011041703</v>
      </c>
      <c r="D564" s="96" t="s">
        <v>35</v>
      </c>
      <c r="E564" s="97">
        <v>22.18</v>
      </c>
      <c r="F564" s="98">
        <v>104</v>
      </c>
      <c r="G564" s="96" t="s">
        <v>43</v>
      </c>
      <c r="H564" s="96" t="s">
        <v>12502</v>
      </c>
      <c r="I564" s="99" t="s">
        <v>52</v>
      </c>
    </row>
    <row r="565" spans="1:9" s="81" customFormat="1" ht="19.2" customHeight="1">
      <c r="A565" s="93" t="s">
        <v>33</v>
      </c>
      <c r="B565" s="94">
        <v>45982</v>
      </c>
      <c r="C565" s="95">
        <v>45982.576011041703</v>
      </c>
      <c r="D565" s="96" t="s">
        <v>35</v>
      </c>
      <c r="E565" s="97">
        <v>22.18</v>
      </c>
      <c r="F565" s="98">
        <v>288</v>
      </c>
      <c r="G565" s="96" t="s">
        <v>43</v>
      </c>
      <c r="H565" s="96" t="s">
        <v>12503</v>
      </c>
      <c r="I565" s="99" t="s">
        <v>52</v>
      </c>
    </row>
    <row r="566" spans="1:9" s="81" customFormat="1" ht="19.2" customHeight="1">
      <c r="A566" s="93" t="s">
        <v>33</v>
      </c>
      <c r="B566" s="94">
        <v>45982</v>
      </c>
      <c r="C566" s="95">
        <v>45982.5760112153</v>
      </c>
      <c r="D566" s="96" t="s">
        <v>35</v>
      </c>
      <c r="E566" s="97">
        <v>22.18</v>
      </c>
      <c r="F566" s="98">
        <v>637</v>
      </c>
      <c r="G566" s="96" t="s">
        <v>43</v>
      </c>
      <c r="H566" s="96" t="s">
        <v>12504</v>
      </c>
      <c r="I566" s="99" t="s">
        <v>52</v>
      </c>
    </row>
    <row r="567" spans="1:9" s="81" customFormat="1" ht="19.2" customHeight="1">
      <c r="A567" s="93" t="s">
        <v>33</v>
      </c>
      <c r="B567" s="94">
        <v>45982</v>
      </c>
      <c r="C567" s="95">
        <v>45982.5760112153</v>
      </c>
      <c r="D567" s="96" t="s">
        <v>35</v>
      </c>
      <c r="E567" s="97">
        <v>22.18</v>
      </c>
      <c r="F567" s="98">
        <v>102</v>
      </c>
      <c r="G567" s="96" t="s">
        <v>43</v>
      </c>
      <c r="H567" s="96" t="s">
        <v>12505</v>
      </c>
      <c r="I567" s="99" t="s">
        <v>52</v>
      </c>
    </row>
    <row r="568" spans="1:9" s="81" customFormat="1" ht="19.2" customHeight="1">
      <c r="A568" s="93" t="s">
        <v>33</v>
      </c>
      <c r="B568" s="94">
        <v>45982</v>
      </c>
      <c r="C568" s="95">
        <v>45982.581065138897</v>
      </c>
      <c r="D568" s="96" t="s">
        <v>35</v>
      </c>
      <c r="E568" s="97">
        <v>22.15</v>
      </c>
      <c r="F568" s="98">
        <v>918</v>
      </c>
      <c r="G568" s="96" t="s">
        <v>42</v>
      </c>
      <c r="H568" s="96" t="s">
        <v>12506</v>
      </c>
      <c r="I568" s="99" t="s">
        <v>52</v>
      </c>
    </row>
    <row r="569" spans="1:9" s="81" customFormat="1" ht="19.2" customHeight="1">
      <c r="A569" s="93" t="s">
        <v>33</v>
      </c>
      <c r="B569" s="94">
        <v>45982</v>
      </c>
      <c r="C569" s="95">
        <v>45982.583141319403</v>
      </c>
      <c r="D569" s="96" t="s">
        <v>35</v>
      </c>
      <c r="E569" s="97">
        <v>22.18</v>
      </c>
      <c r="F569" s="98">
        <v>170</v>
      </c>
      <c r="G569" s="96" t="s">
        <v>42</v>
      </c>
      <c r="H569" s="96" t="s">
        <v>12507</v>
      </c>
      <c r="I569" s="99" t="s">
        <v>52</v>
      </c>
    </row>
    <row r="570" spans="1:9" s="81" customFormat="1" ht="19.2" customHeight="1">
      <c r="A570" s="93" t="s">
        <v>33</v>
      </c>
      <c r="B570" s="94">
        <v>45982</v>
      </c>
      <c r="C570" s="95">
        <v>45982.583141331001</v>
      </c>
      <c r="D570" s="96" t="s">
        <v>35</v>
      </c>
      <c r="E570" s="97">
        <v>22.18</v>
      </c>
      <c r="F570" s="98">
        <v>91</v>
      </c>
      <c r="G570" s="96" t="s">
        <v>43</v>
      </c>
      <c r="H570" s="96" t="s">
        <v>12508</v>
      </c>
      <c r="I570" s="99" t="s">
        <v>52</v>
      </c>
    </row>
    <row r="571" spans="1:9" s="81" customFormat="1" ht="19.2" customHeight="1">
      <c r="A571" s="93" t="s">
        <v>33</v>
      </c>
      <c r="B571" s="94">
        <v>45982</v>
      </c>
      <c r="C571" s="95">
        <v>45982.583141400501</v>
      </c>
      <c r="D571" s="96" t="s">
        <v>35</v>
      </c>
      <c r="E571" s="97">
        <v>22.18</v>
      </c>
      <c r="F571" s="98">
        <v>162</v>
      </c>
      <c r="G571" s="96" t="s">
        <v>11</v>
      </c>
      <c r="H571" s="96" t="s">
        <v>12509</v>
      </c>
      <c r="I571" s="99" t="s">
        <v>52</v>
      </c>
    </row>
    <row r="572" spans="1:9" s="81" customFormat="1" ht="19.2" customHeight="1">
      <c r="A572" s="93" t="s">
        <v>33</v>
      </c>
      <c r="B572" s="94">
        <v>45982</v>
      </c>
      <c r="C572" s="95">
        <v>45982.583395960697</v>
      </c>
      <c r="D572" s="96" t="s">
        <v>35</v>
      </c>
      <c r="E572" s="97">
        <v>22.18</v>
      </c>
      <c r="F572" s="98">
        <v>170</v>
      </c>
      <c r="G572" s="96" t="s">
        <v>42</v>
      </c>
      <c r="H572" s="96" t="s">
        <v>12510</v>
      </c>
      <c r="I572" s="99" t="s">
        <v>52</v>
      </c>
    </row>
    <row r="573" spans="1:9" s="81" customFormat="1" ht="19.2" customHeight="1">
      <c r="A573" s="93" t="s">
        <v>33</v>
      </c>
      <c r="B573" s="94">
        <v>45982</v>
      </c>
      <c r="C573" s="95">
        <v>45982.583395960697</v>
      </c>
      <c r="D573" s="96" t="s">
        <v>35</v>
      </c>
      <c r="E573" s="97">
        <v>22.18</v>
      </c>
      <c r="F573" s="98">
        <v>170</v>
      </c>
      <c r="G573" s="96" t="s">
        <v>42</v>
      </c>
      <c r="H573" s="96" t="s">
        <v>12511</v>
      </c>
      <c r="I573" s="99" t="s">
        <v>52</v>
      </c>
    </row>
    <row r="574" spans="1:9" s="81" customFormat="1" ht="19.2" customHeight="1">
      <c r="A574" s="93" t="s">
        <v>33</v>
      </c>
      <c r="B574" s="94">
        <v>45982</v>
      </c>
      <c r="C574" s="95">
        <v>45982.583395960697</v>
      </c>
      <c r="D574" s="96" t="s">
        <v>35</v>
      </c>
      <c r="E574" s="97">
        <v>22.18</v>
      </c>
      <c r="F574" s="98">
        <v>170</v>
      </c>
      <c r="G574" s="96" t="s">
        <v>42</v>
      </c>
      <c r="H574" s="96" t="s">
        <v>12512</v>
      </c>
      <c r="I574" s="99" t="s">
        <v>52</v>
      </c>
    </row>
    <row r="575" spans="1:9" s="81" customFormat="1" ht="19.2" customHeight="1">
      <c r="A575" s="93" t="s">
        <v>33</v>
      </c>
      <c r="B575" s="94">
        <v>45982</v>
      </c>
      <c r="C575" s="95">
        <v>45982.583395960697</v>
      </c>
      <c r="D575" s="96" t="s">
        <v>35</v>
      </c>
      <c r="E575" s="97">
        <v>22.18</v>
      </c>
      <c r="F575" s="98">
        <v>170</v>
      </c>
      <c r="G575" s="96" t="s">
        <v>42</v>
      </c>
      <c r="H575" s="96" t="s">
        <v>12513</v>
      </c>
      <c r="I575" s="99" t="s">
        <v>52</v>
      </c>
    </row>
    <row r="576" spans="1:9" s="81" customFormat="1" ht="19.2" customHeight="1">
      <c r="A576" s="93" t="s">
        <v>33</v>
      </c>
      <c r="B576" s="94">
        <v>45982</v>
      </c>
      <c r="C576" s="95">
        <v>45982.583395960697</v>
      </c>
      <c r="D576" s="96" t="s">
        <v>35</v>
      </c>
      <c r="E576" s="97">
        <v>22.18</v>
      </c>
      <c r="F576" s="98">
        <v>170</v>
      </c>
      <c r="G576" s="96" t="s">
        <v>42</v>
      </c>
      <c r="H576" s="96" t="s">
        <v>12514</v>
      </c>
      <c r="I576" s="99" t="s">
        <v>52</v>
      </c>
    </row>
    <row r="577" spans="1:9" s="81" customFormat="1" ht="19.2" customHeight="1">
      <c r="A577" s="93" t="s">
        <v>33</v>
      </c>
      <c r="B577" s="94">
        <v>45982</v>
      </c>
      <c r="C577" s="95">
        <v>45982.583395960697</v>
      </c>
      <c r="D577" s="96" t="s">
        <v>35</v>
      </c>
      <c r="E577" s="97">
        <v>22.18</v>
      </c>
      <c r="F577" s="98">
        <v>170</v>
      </c>
      <c r="G577" s="96" t="s">
        <v>42</v>
      </c>
      <c r="H577" s="96" t="s">
        <v>12515</v>
      </c>
      <c r="I577" s="99" t="s">
        <v>52</v>
      </c>
    </row>
    <row r="578" spans="1:9" s="81" customFormat="1" ht="19.2" customHeight="1">
      <c r="A578" s="93" t="s">
        <v>33</v>
      </c>
      <c r="B578" s="94">
        <v>45982</v>
      </c>
      <c r="C578" s="95">
        <v>45982.583395960697</v>
      </c>
      <c r="D578" s="96" t="s">
        <v>35</v>
      </c>
      <c r="E578" s="97">
        <v>22.18</v>
      </c>
      <c r="F578" s="98">
        <v>170</v>
      </c>
      <c r="G578" s="96" t="s">
        <v>42</v>
      </c>
      <c r="H578" s="96" t="s">
        <v>12516</v>
      </c>
      <c r="I578" s="99" t="s">
        <v>52</v>
      </c>
    </row>
    <row r="579" spans="1:9" s="81" customFormat="1" ht="19.2" customHeight="1">
      <c r="A579" s="93" t="s">
        <v>33</v>
      </c>
      <c r="B579" s="94">
        <v>45982</v>
      </c>
      <c r="C579" s="95">
        <v>45982.583395960697</v>
      </c>
      <c r="D579" s="96" t="s">
        <v>35</v>
      </c>
      <c r="E579" s="97">
        <v>22.18</v>
      </c>
      <c r="F579" s="98">
        <v>170</v>
      </c>
      <c r="G579" s="96" t="s">
        <v>42</v>
      </c>
      <c r="H579" s="96" t="s">
        <v>12517</v>
      </c>
      <c r="I579" s="99" t="s">
        <v>52</v>
      </c>
    </row>
    <row r="580" spans="1:9" s="81" customFormat="1" ht="19.2" customHeight="1">
      <c r="A580" s="93" t="s">
        <v>33</v>
      </c>
      <c r="B580" s="94">
        <v>45982</v>
      </c>
      <c r="C580" s="95">
        <v>45982.583395960697</v>
      </c>
      <c r="D580" s="96" t="s">
        <v>35</v>
      </c>
      <c r="E580" s="97">
        <v>22.18</v>
      </c>
      <c r="F580" s="98">
        <v>170</v>
      </c>
      <c r="G580" s="96" t="s">
        <v>42</v>
      </c>
      <c r="H580" s="96" t="s">
        <v>12518</v>
      </c>
      <c r="I580" s="99" t="s">
        <v>52</v>
      </c>
    </row>
    <row r="581" spans="1:9" s="81" customFormat="1" ht="19.2" customHeight="1">
      <c r="A581" s="93" t="s">
        <v>33</v>
      </c>
      <c r="B581" s="94">
        <v>45982</v>
      </c>
      <c r="C581" s="95">
        <v>45982.583395960697</v>
      </c>
      <c r="D581" s="96" t="s">
        <v>35</v>
      </c>
      <c r="E581" s="97">
        <v>22.18</v>
      </c>
      <c r="F581" s="98">
        <v>170</v>
      </c>
      <c r="G581" s="96" t="s">
        <v>42</v>
      </c>
      <c r="H581" s="96" t="s">
        <v>12519</v>
      </c>
      <c r="I581" s="99" t="s">
        <v>52</v>
      </c>
    </row>
    <row r="582" spans="1:9" s="81" customFormat="1" ht="19.2" customHeight="1">
      <c r="A582" s="93" t="s">
        <v>33</v>
      </c>
      <c r="B582" s="94">
        <v>45982</v>
      </c>
      <c r="C582" s="95">
        <v>45982.583395960697</v>
      </c>
      <c r="D582" s="96" t="s">
        <v>35</v>
      </c>
      <c r="E582" s="97">
        <v>22.18</v>
      </c>
      <c r="F582" s="98">
        <v>91</v>
      </c>
      <c r="G582" s="96" t="s">
        <v>43</v>
      </c>
      <c r="H582" s="96" t="s">
        <v>12520</v>
      </c>
      <c r="I582" s="99" t="s">
        <v>52</v>
      </c>
    </row>
    <row r="583" spans="1:9" s="81" customFormat="1" ht="19.2" customHeight="1">
      <c r="A583" s="93" t="s">
        <v>33</v>
      </c>
      <c r="B583" s="94">
        <v>45982</v>
      </c>
      <c r="C583" s="95">
        <v>45982.5833959722</v>
      </c>
      <c r="D583" s="96" t="s">
        <v>35</v>
      </c>
      <c r="E583" s="97">
        <v>22.18</v>
      </c>
      <c r="F583" s="98">
        <v>170</v>
      </c>
      <c r="G583" s="96" t="s">
        <v>42</v>
      </c>
      <c r="H583" s="96" t="s">
        <v>12521</v>
      </c>
      <c r="I583" s="99" t="s">
        <v>52</v>
      </c>
    </row>
    <row r="584" spans="1:9" s="81" customFormat="1" ht="19.2" customHeight="1">
      <c r="A584" s="93" t="s">
        <v>33</v>
      </c>
      <c r="B584" s="94">
        <v>45982</v>
      </c>
      <c r="C584" s="95">
        <v>45982.5833959722</v>
      </c>
      <c r="D584" s="96" t="s">
        <v>35</v>
      </c>
      <c r="E584" s="97">
        <v>22.18</v>
      </c>
      <c r="F584" s="98">
        <v>170</v>
      </c>
      <c r="G584" s="96" t="s">
        <v>42</v>
      </c>
      <c r="H584" s="96" t="s">
        <v>12522</v>
      </c>
      <c r="I584" s="99" t="s">
        <v>52</v>
      </c>
    </row>
    <row r="585" spans="1:9" s="81" customFormat="1" ht="19.2" customHeight="1">
      <c r="A585" s="93" t="s">
        <v>33</v>
      </c>
      <c r="B585" s="94">
        <v>45982</v>
      </c>
      <c r="C585" s="95">
        <v>45982.5833959722</v>
      </c>
      <c r="D585" s="96" t="s">
        <v>35</v>
      </c>
      <c r="E585" s="97">
        <v>22.18</v>
      </c>
      <c r="F585" s="98">
        <v>122</v>
      </c>
      <c r="G585" s="96" t="s">
        <v>42</v>
      </c>
      <c r="H585" s="96" t="s">
        <v>12523</v>
      </c>
      <c r="I585" s="99" t="s">
        <v>52</v>
      </c>
    </row>
    <row r="586" spans="1:9" s="81" customFormat="1" ht="19.2" customHeight="1">
      <c r="A586" s="93" t="s">
        <v>33</v>
      </c>
      <c r="B586" s="94">
        <v>45982</v>
      </c>
      <c r="C586" s="95">
        <v>45982.583395983798</v>
      </c>
      <c r="D586" s="96" t="s">
        <v>35</v>
      </c>
      <c r="E586" s="97">
        <v>22.18</v>
      </c>
      <c r="F586" s="98">
        <v>162</v>
      </c>
      <c r="G586" s="96" t="s">
        <v>11</v>
      </c>
      <c r="H586" s="96" t="s">
        <v>12524</v>
      </c>
      <c r="I586" s="99" t="s">
        <v>52</v>
      </c>
    </row>
    <row r="587" spans="1:9" s="81" customFormat="1" ht="19.2" customHeight="1">
      <c r="A587" s="93" t="s">
        <v>33</v>
      </c>
      <c r="B587" s="94">
        <v>45982</v>
      </c>
      <c r="C587" s="95">
        <v>45982.583395983798</v>
      </c>
      <c r="D587" s="96" t="s">
        <v>35</v>
      </c>
      <c r="E587" s="97">
        <v>22.18</v>
      </c>
      <c r="F587" s="98">
        <v>78</v>
      </c>
      <c r="G587" s="96" t="s">
        <v>11</v>
      </c>
      <c r="H587" s="96" t="s">
        <v>12525</v>
      </c>
      <c r="I587" s="99" t="s">
        <v>52</v>
      </c>
    </row>
    <row r="588" spans="1:9" s="81" customFormat="1" ht="19.2" customHeight="1">
      <c r="A588" s="93" t="s">
        <v>33</v>
      </c>
      <c r="B588" s="94">
        <v>45982</v>
      </c>
      <c r="C588" s="95">
        <v>45982.583395983798</v>
      </c>
      <c r="D588" s="96" t="s">
        <v>35</v>
      </c>
      <c r="E588" s="97">
        <v>22.18</v>
      </c>
      <c r="F588" s="98">
        <v>162</v>
      </c>
      <c r="G588" s="96" t="s">
        <v>11</v>
      </c>
      <c r="H588" s="96" t="s">
        <v>12526</v>
      </c>
      <c r="I588" s="99" t="s">
        <v>52</v>
      </c>
    </row>
    <row r="589" spans="1:9" s="81" customFormat="1" ht="19.2" customHeight="1">
      <c r="A589" s="93" t="s">
        <v>33</v>
      </c>
      <c r="B589" s="94">
        <v>45982</v>
      </c>
      <c r="C589" s="95">
        <v>45982.583395983798</v>
      </c>
      <c r="D589" s="96" t="s">
        <v>35</v>
      </c>
      <c r="E589" s="97">
        <v>22.18</v>
      </c>
      <c r="F589" s="98">
        <v>140</v>
      </c>
      <c r="G589" s="96" t="s">
        <v>11</v>
      </c>
      <c r="H589" s="96" t="s">
        <v>12527</v>
      </c>
      <c r="I589" s="99" t="s">
        <v>52</v>
      </c>
    </row>
    <row r="590" spans="1:9" s="81" customFormat="1" ht="19.2" customHeight="1">
      <c r="A590" s="93" t="s">
        <v>33</v>
      </c>
      <c r="B590" s="94">
        <v>45982</v>
      </c>
      <c r="C590" s="95">
        <v>45982.584411481497</v>
      </c>
      <c r="D590" s="96" t="s">
        <v>35</v>
      </c>
      <c r="E590" s="97">
        <v>22.22</v>
      </c>
      <c r="F590" s="98">
        <v>178</v>
      </c>
      <c r="G590" s="96" t="s">
        <v>42</v>
      </c>
      <c r="H590" s="96" t="s">
        <v>12528</v>
      </c>
      <c r="I590" s="99" t="s">
        <v>52</v>
      </c>
    </row>
    <row r="591" spans="1:9" s="81" customFormat="1" ht="19.2" customHeight="1">
      <c r="A591" s="93" t="s">
        <v>33</v>
      </c>
      <c r="B591" s="94">
        <v>45982</v>
      </c>
      <c r="C591" s="95">
        <v>45982.584411481497</v>
      </c>
      <c r="D591" s="96" t="s">
        <v>35</v>
      </c>
      <c r="E591" s="97">
        <v>22.22</v>
      </c>
      <c r="F591" s="98">
        <v>178</v>
      </c>
      <c r="G591" s="96" t="s">
        <v>42</v>
      </c>
      <c r="H591" s="96" t="s">
        <v>12529</v>
      </c>
      <c r="I591" s="99" t="s">
        <v>52</v>
      </c>
    </row>
    <row r="592" spans="1:9" s="81" customFormat="1" ht="19.2" customHeight="1">
      <c r="A592" s="93" t="s">
        <v>33</v>
      </c>
      <c r="B592" s="94">
        <v>45982</v>
      </c>
      <c r="C592" s="95">
        <v>45982.585016770798</v>
      </c>
      <c r="D592" s="96" t="s">
        <v>35</v>
      </c>
      <c r="E592" s="97">
        <v>22.22</v>
      </c>
      <c r="F592" s="98">
        <v>909</v>
      </c>
      <c r="G592" s="96" t="s">
        <v>42</v>
      </c>
      <c r="H592" s="96" t="s">
        <v>12530</v>
      </c>
      <c r="I592" s="99" t="s">
        <v>52</v>
      </c>
    </row>
    <row r="593" spans="1:9" s="81" customFormat="1" ht="19.2" customHeight="1">
      <c r="A593" s="93" t="s">
        <v>33</v>
      </c>
      <c r="B593" s="94">
        <v>45982</v>
      </c>
      <c r="C593" s="95">
        <v>45982.585016770798</v>
      </c>
      <c r="D593" s="96" t="s">
        <v>35</v>
      </c>
      <c r="E593" s="97">
        <v>22.22</v>
      </c>
      <c r="F593" s="98">
        <v>24</v>
      </c>
      <c r="G593" s="96" t="s">
        <v>42</v>
      </c>
      <c r="H593" s="96" t="s">
        <v>12531</v>
      </c>
      <c r="I593" s="99" t="s">
        <v>52</v>
      </c>
    </row>
    <row r="594" spans="1:9" s="81" customFormat="1" ht="19.2" customHeight="1">
      <c r="A594" s="93" t="s">
        <v>33</v>
      </c>
      <c r="B594" s="94">
        <v>45982</v>
      </c>
      <c r="C594" s="95">
        <v>45982.585016770798</v>
      </c>
      <c r="D594" s="96" t="s">
        <v>35</v>
      </c>
      <c r="E594" s="97">
        <v>22.22</v>
      </c>
      <c r="F594" s="98">
        <v>357</v>
      </c>
      <c r="G594" s="96" t="s">
        <v>43</v>
      </c>
      <c r="H594" s="96" t="s">
        <v>12532</v>
      </c>
      <c r="I594" s="99" t="s">
        <v>52</v>
      </c>
    </row>
    <row r="595" spans="1:9" s="81" customFormat="1" ht="19.2" customHeight="1">
      <c r="A595" s="93" t="s">
        <v>33</v>
      </c>
      <c r="B595" s="94">
        <v>45982</v>
      </c>
      <c r="C595" s="95">
        <v>45982.585016794001</v>
      </c>
      <c r="D595" s="96" t="s">
        <v>35</v>
      </c>
      <c r="E595" s="97">
        <v>22.21</v>
      </c>
      <c r="F595" s="98">
        <v>54</v>
      </c>
      <c r="G595" s="96" t="s">
        <v>11</v>
      </c>
      <c r="H595" s="96" t="s">
        <v>12533</v>
      </c>
      <c r="I595" s="99" t="s">
        <v>52</v>
      </c>
    </row>
    <row r="596" spans="1:9" s="81" customFormat="1" ht="19.2" customHeight="1">
      <c r="A596" s="93" t="s">
        <v>33</v>
      </c>
      <c r="B596" s="94">
        <v>45982</v>
      </c>
      <c r="C596" s="95">
        <v>45982.585016794001</v>
      </c>
      <c r="D596" s="96" t="s">
        <v>35</v>
      </c>
      <c r="E596" s="97">
        <v>22.21</v>
      </c>
      <c r="F596" s="98">
        <v>118</v>
      </c>
      <c r="G596" s="96" t="s">
        <v>11</v>
      </c>
      <c r="H596" s="96" t="s">
        <v>12534</v>
      </c>
      <c r="I596" s="99" t="s">
        <v>52</v>
      </c>
    </row>
    <row r="597" spans="1:9" s="81" customFormat="1" ht="19.2" customHeight="1">
      <c r="A597" s="93" t="s">
        <v>33</v>
      </c>
      <c r="B597" s="94">
        <v>45982</v>
      </c>
      <c r="C597" s="95">
        <v>45982.585016794001</v>
      </c>
      <c r="D597" s="96" t="s">
        <v>35</v>
      </c>
      <c r="E597" s="97">
        <v>22.21</v>
      </c>
      <c r="F597" s="98">
        <v>181</v>
      </c>
      <c r="G597" s="96" t="s">
        <v>11</v>
      </c>
      <c r="H597" s="96" t="s">
        <v>12535</v>
      </c>
      <c r="I597" s="99" t="s">
        <v>52</v>
      </c>
    </row>
    <row r="598" spans="1:9" s="81" customFormat="1" ht="19.2" customHeight="1">
      <c r="A598" s="93" t="s">
        <v>33</v>
      </c>
      <c r="B598" s="94">
        <v>45982</v>
      </c>
      <c r="C598" s="95">
        <v>45982.585016794001</v>
      </c>
      <c r="D598" s="96" t="s">
        <v>35</v>
      </c>
      <c r="E598" s="97">
        <v>22.22</v>
      </c>
      <c r="F598" s="98">
        <v>898</v>
      </c>
      <c r="G598" s="96" t="s">
        <v>11</v>
      </c>
      <c r="H598" s="96" t="s">
        <v>12536</v>
      </c>
      <c r="I598" s="99" t="s">
        <v>52</v>
      </c>
    </row>
    <row r="599" spans="1:9" s="81" customFormat="1" ht="19.2" customHeight="1">
      <c r="A599" s="93" t="s">
        <v>33</v>
      </c>
      <c r="B599" s="94">
        <v>45982</v>
      </c>
      <c r="C599" s="95">
        <v>45982.585016805599</v>
      </c>
      <c r="D599" s="96" t="s">
        <v>35</v>
      </c>
      <c r="E599" s="97">
        <v>22.21</v>
      </c>
      <c r="F599" s="98">
        <v>250</v>
      </c>
      <c r="G599" s="96" t="s">
        <v>11</v>
      </c>
      <c r="H599" s="96" t="s">
        <v>12537</v>
      </c>
      <c r="I599" s="99" t="s">
        <v>52</v>
      </c>
    </row>
    <row r="600" spans="1:9" s="81" customFormat="1" ht="19.2" customHeight="1">
      <c r="A600" s="93" t="s">
        <v>33</v>
      </c>
      <c r="B600" s="94">
        <v>45982</v>
      </c>
      <c r="C600" s="95">
        <v>45982.585016886602</v>
      </c>
      <c r="D600" s="96" t="s">
        <v>35</v>
      </c>
      <c r="E600" s="97">
        <v>22.21</v>
      </c>
      <c r="F600" s="98">
        <v>276</v>
      </c>
      <c r="G600" s="96" t="s">
        <v>42</v>
      </c>
      <c r="H600" s="96" t="s">
        <v>12538</v>
      </c>
      <c r="I600" s="99" t="s">
        <v>52</v>
      </c>
    </row>
    <row r="601" spans="1:9" s="81" customFormat="1" ht="19.2" customHeight="1">
      <c r="A601" s="93" t="s">
        <v>33</v>
      </c>
      <c r="B601" s="94">
        <v>45982</v>
      </c>
      <c r="C601" s="95">
        <v>45982.585016886602</v>
      </c>
      <c r="D601" s="96" t="s">
        <v>35</v>
      </c>
      <c r="E601" s="97">
        <v>22.21</v>
      </c>
      <c r="F601" s="98">
        <v>276</v>
      </c>
      <c r="G601" s="96" t="s">
        <v>42</v>
      </c>
      <c r="H601" s="96" t="s">
        <v>12539</v>
      </c>
      <c r="I601" s="99" t="s">
        <v>52</v>
      </c>
    </row>
    <row r="602" spans="1:9" s="81" customFormat="1" ht="19.2" customHeight="1">
      <c r="A602" s="93" t="s">
        <v>33</v>
      </c>
      <c r="B602" s="94">
        <v>45982</v>
      </c>
      <c r="C602" s="95">
        <v>45982.585016886602</v>
      </c>
      <c r="D602" s="96" t="s">
        <v>35</v>
      </c>
      <c r="E602" s="97">
        <v>22.21</v>
      </c>
      <c r="F602" s="98">
        <v>61</v>
      </c>
      <c r="G602" s="96" t="s">
        <v>42</v>
      </c>
      <c r="H602" s="96" t="s">
        <v>12540</v>
      </c>
      <c r="I602" s="99" t="s">
        <v>52</v>
      </c>
    </row>
    <row r="603" spans="1:9" s="81" customFormat="1" ht="19.2" customHeight="1">
      <c r="A603" s="93" t="s">
        <v>33</v>
      </c>
      <c r="B603" s="94">
        <v>45982</v>
      </c>
      <c r="C603" s="95">
        <v>45982.585016886602</v>
      </c>
      <c r="D603" s="96" t="s">
        <v>35</v>
      </c>
      <c r="E603" s="97">
        <v>22.21</v>
      </c>
      <c r="F603" s="98">
        <v>106</v>
      </c>
      <c r="G603" s="96" t="s">
        <v>43</v>
      </c>
      <c r="H603" s="96" t="s">
        <v>12541</v>
      </c>
      <c r="I603" s="99" t="s">
        <v>52</v>
      </c>
    </row>
    <row r="604" spans="1:9" s="81" customFormat="1" ht="19.2" customHeight="1">
      <c r="A604" s="93" t="s">
        <v>33</v>
      </c>
      <c r="B604" s="94">
        <v>45982</v>
      </c>
      <c r="C604" s="95">
        <v>45982.585016909703</v>
      </c>
      <c r="D604" s="96" t="s">
        <v>35</v>
      </c>
      <c r="E604" s="97">
        <v>22.21</v>
      </c>
      <c r="F604" s="98">
        <v>195</v>
      </c>
      <c r="G604" s="96" t="s">
        <v>11</v>
      </c>
      <c r="H604" s="96" t="s">
        <v>12542</v>
      </c>
      <c r="I604" s="99" t="s">
        <v>52</v>
      </c>
    </row>
    <row r="605" spans="1:9" s="81" customFormat="1" ht="19.2" customHeight="1">
      <c r="A605" s="93" t="s">
        <v>33</v>
      </c>
      <c r="B605" s="94">
        <v>45982</v>
      </c>
      <c r="C605" s="95">
        <v>45982.585018449099</v>
      </c>
      <c r="D605" s="96" t="s">
        <v>35</v>
      </c>
      <c r="E605" s="97">
        <v>22.21</v>
      </c>
      <c r="F605" s="98">
        <v>202</v>
      </c>
      <c r="G605" s="96" t="s">
        <v>11</v>
      </c>
      <c r="H605" s="96" t="s">
        <v>12543</v>
      </c>
      <c r="I605" s="99" t="s">
        <v>52</v>
      </c>
    </row>
    <row r="606" spans="1:9" s="81" customFormat="1" ht="19.2" customHeight="1">
      <c r="A606" s="93" t="s">
        <v>33</v>
      </c>
      <c r="B606" s="94">
        <v>45982</v>
      </c>
      <c r="C606" s="95">
        <v>45982.5850184722</v>
      </c>
      <c r="D606" s="96" t="s">
        <v>35</v>
      </c>
      <c r="E606" s="97">
        <v>22.21</v>
      </c>
      <c r="F606" s="98">
        <v>31</v>
      </c>
      <c r="G606" s="96" t="s">
        <v>42</v>
      </c>
      <c r="H606" s="96" t="s">
        <v>12544</v>
      </c>
      <c r="I606" s="99" t="s">
        <v>52</v>
      </c>
    </row>
    <row r="607" spans="1:9" s="81" customFormat="1" ht="19.2" customHeight="1">
      <c r="A607" s="93" t="s">
        <v>33</v>
      </c>
      <c r="B607" s="94">
        <v>45982</v>
      </c>
      <c r="C607" s="95">
        <v>45982.5850184722</v>
      </c>
      <c r="D607" s="96" t="s">
        <v>35</v>
      </c>
      <c r="E607" s="97">
        <v>22.21</v>
      </c>
      <c r="F607" s="98">
        <v>106</v>
      </c>
      <c r="G607" s="96" t="s">
        <v>43</v>
      </c>
      <c r="H607" s="96" t="s">
        <v>12545</v>
      </c>
      <c r="I607" s="99" t="s">
        <v>52</v>
      </c>
    </row>
    <row r="608" spans="1:9" s="81" customFormat="1" ht="19.2" customHeight="1">
      <c r="A608" s="93" t="s">
        <v>33</v>
      </c>
      <c r="B608" s="94">
        <v>45982</v>
      </c>
      <c r="C608" s="95">
        <v>45982.585018587997</v>
      </c>
      <c r="D608" s="96" t="s">
        <v>35</v>
      </c>
      <c r="E608" s="97">
        <v>22.21</v>
      </c>
      <c r="F608" s="98">
        <v>284</v>
      </c>
      <c r="G608" s="96" t="s">
        <v>11</v>
      </c>
      <c r="H608" s="96" t="s">
        <v>12546</v>
      </c>
      <c r="I608" s="99" t="s">
        <v>52</v>
      </c>
    </row>
    <row r="609" spans="1:9" s="81" customFormat="1" ht="19.2" customHeight="1">
      <c r="A609" s="93" t="s">
        <v>33</v>
      </c>
      <c r="B609" s="94">
        <v>45982</v>
      </c>
      <c r="C609" s="95">
        <v>45982.588159953702</v>
      </c>
      <c r="D609" s="96" t="s">
        <v>35</v>
      </c>
      <c r="E609" s="97">
        <v>22.19</v>
      </c>
      <c r="F609" s="98">
        <v>40</v>
      </c>
      <c r="G609" s="96" t="s">
        <v>11</v>
      </c>
      <c r="H609" s="96" t="s">
        <v>12547</v>
      </c>
      <c r="I609" s="99" t="s">
        <v>52</v>
      </c>
    </row>
    <row r="610" spans="1:9" s="81" customFormat="1" ht="19.2" customHeight="1">
      <c r="A610" s="93" t="s">
        <v>33</v>
      </c>
      <c r="B610" s="94">
        <v>45982</v>
      </c>
      <c r="C610" s="95">
        <v>45982.588528205997</v>
      </c>
      <c r="D610" s="96" t="s">
        <v>35</v>
      </c>
      <c r="E610" s="97">
        <v>22.2</v>
      </c>
      <c r="F610" s="98">
        <v>129</v>
      </c>
      <c r="G610" s="96" t="s">
        <v>42</v>
      </c>
      <c r="H610" s="96" t="s">
        <v>12548</v>
      </c>
      <c r="I610" s="99" t="s">
        <v>52</v>
      </c>
    </row>
    <row r="611" spans="1:9" s="81" customFormat="1" ht="19.2" customHeight="1">
      <c r="A611" s="93" t="s">
        <v>33</v>
      </c>
      <c r="B611" s="94">
        <v>45982</v>
      </c>
      <c r="C611" s="95">
        <v>45982.588528205997</v>
      </c>
      <c r="D611" s="96" t="s">
        <v>35</v>
      </c>
      <c r="E611" s="97">
        <v>22.2</v>
      </c>
      <c r="F611" s="98">
        <v>129</v>
      </c>
      <c r="G611" s="96" t="s">
        <v>42</v>
      </c>
      <c r="H611" s="96" t="s">
        <v>12549</v>
      </c>
      <c r="I611" s="99" t="s">
        <v>52</v>
      </c>
    </row>
    <row r="612" spans="1:9" s="81" customFormat="1" ht="19.2" customHeight="1">
      <c r="A612" s="93" t="s">
        <v>33</v>
      </c>
      <c r="B612" s="94">
        <v>45982</v>
      </c>
      <c r="C612" s="95">
        <v>45982.588528205997</v>
      </c>
      <c r="D612" s="96" t="s">
        <v>35</v>
      </c>
      <c r="E612" s="97">
        <v>22.2</v>
      </c>
      <c r="F612" s="98">
        <v>129</v>
      </c>
      <c r="G612" s="96" t="s">
        <v>42</v>
      </c>
      <c r="H612" s="96" t="s">
        <v>12550</v>
      </c>
      <c r="I612" s="99" t="s">
        <v>52</v>
      </c>
    </row>
    <row r="613" spans="1:9" s="81" customFormat="1" ht="19.2" customHeight="1">
      <c r="A613" s="93" t="s">
        <v>33</v>
      </c>
      <c r="B613" s="94">
        <v>45982</v>
      </c>
      <c r="C613" s="95">
        <v>45982.588528205997</v>
      </c>
      <c r="D613" s="96" t="s">
        <v>35</v>
      </c>
      <c r="E613" s="97">
        <v>22.2</v>
      </c>
      <c r="F613" s="98">
        <v>129</v>
      </c>
      <c r="G613" s="96" t="s">
        <v>42</v>
      </c>
      <c r="H613" s="96" t="s">
        <v>12551</v>
      </c>
      <c r="I613" s="99" t="s">
        <v>52</v>
      </c>
    </row>
    <row r="614" spans="1:9" s="81" customFormat="1" ht="19.2" customHeight="1">
      <c r="A614" s="93" t="s">
        <v>33</v>
      </c>
      <c r="B614" s="94">
        <v>45982</v>
      </c>
      <c r="C614" s="95">
        <v>45982.588528205997</v>
      </c>
      <c r="D614" s="96" t="s">
        <v>35</v>
      </c>
      <c r="E614" s="97">
        <v>22.2</v>
      </c>
      <c r="F614" s="98">
        <v>13</v>
      </c>
      <c r="G614" s="96" t="s">
        <v>42</v>
      </c>
      <c r="H614" s="96" t="s">
        <v>12552</v>
      </c>
      <c r="I614" s="99" t="s">
        <v>52</v>
      </c>
    </row>
    <row r="615" spans="1:9" s="81" customFormat="1" ht="19.2" customHeight="1">
      <c r="A615" s="93" t="s">
        <v>33</v>
      </c>
      <c r="B615" s="94">
        <v>45982</v>
      </c>
      <c r="C615" s="95">
        <v>45982.588882002303</v>
      </c>
      <c r="D615" s="96" t="s">
        <v>35</v>
      </c>
      <c r="E615" s="97">
        <v>22.2</v>
      </c>
      <c r="F615" s="98">
        <v>286</v>
      </c>
      <c r="G615" s="96" t="s">
        <v>11</v>
      </c>
      <c r="H615" s="96" t="s">
        <v>12553</v>
      </c>
      <c r="I615" s="99" t="s">
        <v>52</v>
      </c>
    </row>
    <row r="616" spans="1:9" s="81" customFormat="1" ht="19.2" customHeight="1">
      <c r="A616" s="93" t="s">
        <v>33</v>
      </c>
      <c r="B616" s="94">
        <v>45982</v>
      </c>
      <c r="C616" s="95">
        <v>45982.589739745403</v>
      </c>
      <c r="D616" s="96" t="s">
        <v>35</v>
      </c>
      <c r="E616" s="97">
        <v>22.2</v>
      </c>
      <c r="F616" s="98">
        <v>598</v>
      </c>
      <c r="G616" s="96" t="s">
        <v>42</v>
      </c>
      <c r="H616" s="96" t="s">
        <v>12554</v>
      </c>
      <c r="I616" s="99" t="s">
        <v>52</v>
      </c>
    </row>
    <row r="617" spans="1:9" s="81" customFormat="1" ht="19.2" customHeight="1">
      <c r="A617" s="93" t="s">
        <v>33</v>
      </c>
      <c r="B617" s="94">
        <v>45982</v>
      </c>
      <c r="C617" s="95">
        <v>45982.589739745403</v>
      </c>
      <c r="D617" s="96" t="s">
        <v>35</v>
      </c>
      <c r="E617" s="97">
        <v>22.2</v>
      </c>
      <c r="F617" s="98">
        <v>348</v>
      </c>
      <c r="G617" s="96" t="s">
        <v>42</v>
      </c>
      <c r="H617" s="96" t="s">
        <v>12555</v>
      </c>
      <c r="I617" s="99" t="s">
        <v>52</v>
      </c>
    </row>
    <row r="618" spans="1:9" s="81" customFormat="1" ht="19.2" customHeight="1">
      <c r="A618" s="93" t="s">
        <v>33</v>
      </c>
      <c r="B618" s="94">
        <v>45982</v>
      </c>
      <c r="C618" s="95">
        <v>45982.589739745403</v>
      </c>
      <c r="D618" s="96" t="s">
        <v>35</v>
      </c>
      <c r="E618" s="97">
        <v>22.2</v>
      </c>
      <c r="F618" s="98">
        <v>229</v>
      </c>
      <c r="G618" s="96" t="s">
        <v>43</v>
      </c>
      <c r="H618" s="96" t="s">
        <v>12556</v>
      </c>
      <c r="I618" s="99" t="s">
        <v>52</v>
      </c>
    </row>
    <row r="619" spans="1:9" s="81" customFormat="1" ht="19.2" customHeight="1">
      <c r="A619" s="93" t="s">
        <v>33</v>
      </c>
      <c r="B619" s="94">
        <v>45982</v>
      </c>
      <c r="C619" s="95">
        <v>45982.589739861098</v>
      </c>
      <c r="D619" s="96" t="s">
        <v>35</v>
      </c>
      <c r="E619" s="97">
        <v>22.2</v>
      </c>
      <c r="F619" s="98">
        <v>250</v>
      </c>
      <c r="G619" s="96" t="s">
        <v>42</v>
      </c>
      <c r="H619" s="96" t="s">
        <v>12557</v>
      </c>
      <c r="I619" s="99" t="s">
        <v>52</v>
      </c>
    </row>
    <row r="620" spans="1:9" s="81" customFormat="1" ht="19.2" customHeight="1">
      <c r="A620" s="93" t="s">
        <v>33</v>
      </c>
      <c r="B620" s="94">
        <v>45982</v>
      </c>
      <c r="C620" s="95">
        <v>45982.589739861098</v>
      </c>
      <c r="D620" s="96" t="s">
        <v>35</v>
      </c>
      <c r="E620" s="97">
        <v>22.2</v>
      </c>
      <c r="F620" s="98">
        <v>214</v>
      </c>
      <c r="G620" s="96" t="s">
        <v>42</v>
      </c>
      <c r="H620" s="96" t="s">
        <v>12558</v>
      </c>
      <c r="I620" s="99" t="s">
        <v>52</v>
      </c>
    </row>
    <row r="621" spans="1:9" s="81" customFormat="1" ht="19.2" customHeight="1">
      <c r="A621" s="93" t="s">
        <v>33</v>
      </c>
      <c r="B621" s="94">
        <v>45982</v>
      </c>
      <c r="C621" s="95">
        <v>45982.589739861098</v>
      </c>
      <c r="D621" s="96" t="s">
        <v>35</v>
      </c>
      <c r="E621" s="97">
        <v>22.2</v>
      </c>
      <c r="F621" s="98">
        <v>229</v>
      </c>
      <c r="G621" s="96" t="s">
        <v>43</v>
      </c>
      <c r="H621" s="96" t="s">
        <v>12559</v>
      </c>
      <c r="I621" s="99" t="s">
        <v>52</v>
      </c>
    </row>
    <row r="622" spans="1:9" s="81" customFormat="1" ht="19.2" customHeight="1">
      <c r="A622" s="93" t="s">
        <v>33</v>
      </c>
      <c r="B622" s="94">
        <v>45982</v>
      </c>
      <c r="C622" s="95">
        <v>45982.58974625</v>
      </c>
      <c r="D622" s="96" t="s">
        <v>35</v>
      </c>
      <c r="E622" s="97">
        <v>22.2</v>
      </c>
      <c r="F622" s="98">
        <v>459</v>
      </c>
      <c r="G622" s="96" t="s">
        <v>42</v>
      </c>
      <c r="H622" s="96" t="s">
        <v>12560</v>
      </c>
      <c r="I622" s="99" t="s">
        <v>52</v>
      </c>
    </row>
    <row r="623" spans="1:9" s="81" customFormat="1" ht="19.2" customHeight="1">
      <c r="A623" s="93" t="s">
        <v>33</v>
      </c>
      <c r="B623" s="94">
        <v>45982</v>
      </c>
      <c r="C623" s="95">
        <v>45982.5913823148</v>
      </c>
      <c r="D623" s="96" t="s">
        <v>35</v>
      </c>
      <c r="E623" s="97">
        <v>22.21</v>
      </c>
      <c r="F623" s="98">
        <v>127</v>
      </c>
      <c r="G623" s="96" t="s">
        <v>42</v>
      </c>
      <c r="H623" s="96" t="s">
        <v>12561</v>
      </c>
      <c r="I623" s="99" t="s">
        <v>52</v>
      </c>
    </row>
    <row r="624" spans="1:9" s="81" customFormat="1" ht="19.2" customHeight="1">
      <c r="A624" s="93" t="s">
        <v>33</v>
      </c>
      <c r="B624" s="94">
        <v>45982</v>
      </c>
      <c r="C624" s="95">
        <v>45982.5913823148</v>
      </c>
      <c r="D624" s="96" t="s">
        <v>35</v>
      </c>
      <c r="E624" s="97">
        <v>22.21</v>
      </c>
      <c r="F624" s="98">
        <v>212</v>
      </c>
      <c r="G624" s="96" t="s">
        <v>42</v>
      </c>
      <c r="H624" s="96" t="s">
        <v>12562</v>
      </c>
      <c r="I624" s="99" t="s">
        <v>52</v>
      </c>
    </row>
    <row r="625" spans="1:9" s="81" customFormat="1" ht="19.2" customHeight="1">
      <c r="A625" s="93" t="s">
        <v>33</v>
      </c>
      <c r="B625" s="94">
        <v>45982</v>
      </c>
      <c r="C625" s="95">
        <v>45982.5913823148</v>
      </c>
      <c r="D625" s="96" t="s">
        <v>35</v>
      </c>
      <c r="E625" s="97">
        <v>22.21</v>
      </c>
      <c r="F625" s="98">
        <v>127</v>
      </c>
      <c r="G625" s="96" t="s">
        <v>42</v>
      </c>
      <c r="H625" s="96" t="s">
        <v>12563</v>
      </c>
      <c r="I625" s="99" t="s">
        <v>52</v>
      </c>
    </row>
    <row r="626" spans="1:9" s="81" customFormat="1" ht="19.2" customHeight="1">
      <c r="A626" s="93" t="s">
        <v>33</v>
      </c>
      <c r="B626" s="94">
        <v>45982</v>
      </c>
      <c r="C626" s="95">
        <v>45982.5913823148</v>
      </c>
      <c r="D626" s="96" t="s">
        <v>35</v>
      </c>
      <c r="E626" s="97">
        <v>22.21</v>
      </c>
      <c r="F626" s="98">
        <v>174</v>
      </c>
      <c r="G626" s="96" t="s">
        <v>42</v>
      </c>
      <c r="H626" s="96" t="s">
        <v>12564</v>
      </c>
      <c r="I626" s="99" t="s">
        <v>52</v>
      </c>
    </row>
    <row r="627" spans="1:9" s="81" customFormat="1" ht="19.2" customHeight="1">
      <c r="A627" s="93" t="s">
        <v>33</v>
      </c>
      <c r="B627" s="94">
        <v>45982</v>
      </c>
      <c r="C627" s="95">
        <v>45982.5913823148</v>
      </c>
      <c r="D627" s="96" t="s">
        <v>35</v>
      </c>
      <c r="E627" s="97">
        <v>22.21</v>
      </c>
      <c r="F627" s="98">
        <v>50</v>
      </c>
      <c r="G627" s="96" t="s">
        <v>43</v>
      </c>
      <c r="H627" s="96" t="s">
        <v>12565</v>
      </c>
      <c r="I627" s="99" t="s">
        <v>52</v>
      </c>
    </row>
    <row r="628" spans="1:9" s="81" customFormat="1" ht="19.2" customHeight="1">
      <c r="A628" s="93" t="s">
        <v>33</v>
      </c>
      <c r="B628" s="94">
        <v>45982</v>
      </c>
      <c r="C628" s="95">
        <v>45982.5913823148</v>
      </c>
      <c r="D628" s="96" t="s">
        <v>35</v>
      </c>
      <c r="E628" s="97">
        <v>22.21</v>
      </c>
      <c r="F628" s="98">
        <v>81</v>
      </c>
      <c r="G628" s="96" t="s">
        <v>43</v>
      </c>
      <c r="H628" s="96" t="s">
        <v>12566</v>
      </c>
      <c r="I628" s="99" t="s">
        <v>52</v>
      </c>
    </row>
    <row r="629" spans="1:9" s="81" customFormat="1" ht="19.2" customHeight="1">
      <c r="A629" s="93" t="s">
        <v>33</v>
      </c>
      <c r="B629" s="94">
        <v>45982</v>
      </c>
      <c r="C629" s="95">
        <v>45982.5913865857</v>
      </c>
      <c r="D629" s="96" t="s">
        <v>35</v>
      </c>
      <c r="E629" s="97">
        <v>22.21</v>
      </c>
      <c r="F629" s="98">
        <v>38</v>
      </c>
      <c r="G629" s="96" t="s">
        <v>42</v>
      </c>
      <c r="H629" s="96" t="s">
        <v>12567</v>
      </c>
      <c r="I629" s="99" t="s">
        <v>52</v>
      </c>
    </row>
    <row r="630" spans="1:9" s="81" customFormat="1" ht="19.2" customHeight="1">
      <c r="A630" s="93" t="s">
        <v>33</v>
      </c>
      <c r="B630" s="94">
        <v>45982</v>
      </c>
      <c r="C630" s="95">
        <v>45982.5913865857</v>
      </c>
      <c r="D630" s="96" t="s">
        <v>35</v>
      </c>
      <c r="E630" s="97">
        <v>22.21</v>
      </c>
      <c r="F630" s="98">
        <v>127</v>
      </c>
      <c r="G630" s="96" t="s">
        <v>42</v>
      </c>
      <c r="H630" s="96" t="s">
        <v>12568</v>
      </c>
      <c r="I630" s="99" t="s">
        <v>52</v>
      </c>
    </row>
    <row r="631" spans="1:9" s="81" customFormat="1" ht="19.2" customHeight="1">
      <c r="A631" s="93" t="s">
        <v>33</v>
      </c>
      <c r="B631" s="94">
        <v>45982</v>
      </c>
      <c r="C631" s="95">
        <v>45982.5913865857</v>
      </c>
      <c r="D631" s="96" t="s">
        <v>35</v>
      </c>
      <c r="E631" s="97">
        <v>22.21</v>
      </c>
      <c r="F631" s="98">
        <v>212</v>
      </c>
      <c r="G631" s="96" t="s">
        <v>42</v>
      </c>
      <c r="H631" s="96" t="s">
        <v>12569</v>
      </c>
      <c r="I631" s="99" t="s">
        <v>52</v>
      </c>
    </row>
    <row r="632" spans="1:9" s="81" customFormat="1" ht="19.2" customHeight="1">
      <c r="A632" s="93" t="s">
        <v>33</v>
      </c>
      <c r="B632" s="94">
        <v>45982</v>
      </c>
      <c r="C632" s="95">
        <v>45982.5913865857</v>
      </c>
      <c r="D632" s="96" t="s">
        <v>35</v>
      </c>
      <c r="E632" s="97">
        <v>22.21</v>
      </c>
      <c r="F632" s="98">
        <v>127</v>
      </c>
      <c r="G632" s="96" t="s">
        <v>42</v>
      </c>
      <c r="H632" s="96" t="s">
        <v>12570</v>
      </c>
      <c r="I632" s="99" t="s">
        <v>52</v>
      </c>
    </row>
    <row r="633" spans="1:9" s="81" customFormat="1" ht="19.2" customHeight="1">
      <c r="A633" s="93" t="s">
        <v>33</v>
      </c>
      <c r="B633" s="94">
        <v>45982</v>
      </c>
      <c r="C633" s="95">
        <v>45982.5913865857</v>
      </c>
      <c r="D633" s="96" t="s">
        <v>35</v>
      </c>
      <c r="E633" s="97">
        <v>22.21</v>
      </c>
      <c r="F633" s="98">
        <v>212</v>
      </c>
      <c r="G633" s="96" t="s">
        <v>42</v>
      </c>
      <c r="H633" s="96" t="s">
        <v>12571</v>
      </c>
      <c r="I633" s="99" t="s">
        <v>52</v>
      </c>
    </row>
    <row r="634" spans="1:9" s="81" customFormat="1" ht="19.2" customHeight="1">
      <c r="A634" s="93" t="s">
        <v>33</v>
      </c>
      <c r="B634" s="94">
        <v>45982</v>
      </c>
      <c r="C634" s="95">
        <v>45982.5913865857</v>
      </c>
      <c r="D634" s="96" t="s">
        <v>35</v>
      </c>
      <c r="E634" s="97">
        <v>22.21</v>
      </c>
      <c r="F634" s="98">
        <v>127</v>
      </c>
      <c r="G634" s="96" t="s">
        <v>42</v>
      </c>
      <c r="H634" s="96" t="s">
        <v>12572</v>
      </c>
      <c r="I634" s="99" t="s">
        <v>52</v>
      </c>
    </row>
    <row r="635" spans="1:9" s="81" customFormat="1" ht="19.2" customHeight="1">
      <c r="A635" s="93" t="s">
        <v>33</v>
      </c>
      <c r="B635" s="94">
        <v>45982</v>
      </c>
      <c r="C635" s="95">
        <v>45982.5913865857</v>
      </c>
      <c r="D635" s="96" t="s">
        <v>35</v>
      </c>
      <c r="E635" s="97">
        <v>22.21</v>
      </c>
      <c r="F635" s="98">
        <v>212</v>
      </c>
      <c r="G635" s="96" t="s">
        <v>42</v>
      </c>
      <c r="H635" s="96" t="s">
        <v>12573</v>
      </c>
      <c r="I635" s="99" t="s">
        <v>52</v>
      </c>
    </row>
    <row r="636" spans="1:9" s="81" customFormat="1" ht="19.2" customHeight="1">
      <c r="A636" s="93" t="s">
        <v>33</v>
      </c>
      <c r="B636" s="94">
        <v>45982</v>
      </c>
      <c r="C636" s="95">
        <v>45982.5913865857</v>
      </c>
      <c r="D636" s="96" t="s">
        <v>35</v>
      </c>
      <c r="E636" s="97">
        <v>22.21</v>
      </c>
      <c r="F636" s="98">
        <v>127</v>
      </c>
      <c r="G636" s="96" t="s">
        <v>42</v>
      </c>
      <c r="H636" s="96" t="s">
        <v>12574</v>
      </c>
      <c r="I636" s="99" t="s">
        <v>52</v>
      </c>
    </row>
    <row r="637" spans="1:9" s="81" customFormat="1" ht="19.2" customHeight="1">
      <c r="A637" s="93" t="s">
        <v>33</v>
      </c>
      <c r="B637" s="94">
        <v>45982</v>
      </c>
      <c r="C637" s="95">
        <v>45982.5913865857</v>
      </c>
      <c r="D637" s="96" t="s">
        <v>35</v>
      </c>
      <c r="E637" s="97">
        <v>22.21</v>
      </c>
      <c r="F637" s="98">
        <v>212</v>
      </c>
      <c r="G637" s="96" t="s">
        <v>42</v>
      </c>
      <c r="H637" s="96" t="s">
        <v>12575</v>
      </c>
      <c r="I637" s="99" t="s">
        <v>52</v>
      </c>
    </row>
    <row r="638" spans="1:9" s="81" customFormat="1" ht="19.2" customHeight="1">
      <c r="A638" s="93" t="s">
        <v>33</v>
      </c>
      <c r="B638" s="94">
        <v>45982</v>
      </c>
      <c r="C638" s="95">
        <v>45982.5913865857</v>
      </c>
      <c r="D638" s="96" t="s">
        <v>35</v>
      </c>
      <c r="E638" s="97">
        <v>22.21</v>
      </c>
      <c r="F638" s="98">
        <v>127</v>
      </c>
      <c r="G638" s="96" t="s">
        <v>42</v>
      </c>
      <c r="H638" s="96" t="s">
        <v>12576</v>
      </c>
      <c r="I638" s="99" t="s">
        <v>52</v>
      </c>
    </row>
    <row r="639" spans="1:9" s="81" customFormat="1" ht="19.2" customHeight="1">
      <c r="A639" s="93" t="s">
        <v>33</v>
      </c>
      <c r="B639" s="94">
        <v>45982</v>
      </c>
      <c r="C639" s="95">
        <v>45982.5913865857</v>
      </c>
      <c r="D639" s="96" t="s">
        <v>35</v>
      </c>
      <c r="E639" s="97">
        <v>22.21</v>
      </c>
      <c r="F639" s="98">
        <v>50</v>
      </c>
      <c r="G639" s="96" t="s">
        <v>43</v>
      </c>
      <c r="H639" s="96" t="s">
        <v>12577</v>
      </c>
      <c r="I639" s="99" t="s">
        <v>52</v>
      </c>
    </row>
    <row r="640" spans="1:9" s="81" customFormat="1" ht="19.2" customHeight="1">
      <c r="A640" s="93" t="s">
        <v>33</v>
      </c>
      <c r="B640" s="94">
        <v>45982</v>
      </c>
      <c r="C640" s="95">
        <v>45982.5913865857</v>
      </c>
      <c r="D640" s="96" t="s">
        <v>35</v>
      </c>
      <c r="E640" s="97">
        <v>22.21</v>
      </c>
      <c r="F640" s="98">
        <v>81</v>
      </c>
      <c r="G640" s="96" t="s">
        <v>43</v>
      </c>
      <c r="H640" s="96" t="s">
        <v>12578</v>
      </c>
      <c r="I640" s="99" t="s">
        <v>52</v>
      </c>
    </row>
    <row r="641" spans="1:9" s="81" customFormat="1" ht="19.2" customHeight="1">
      <c r="A641" s="93" t="s">
        <v>33</v>
      </c>
      <c r="B641" s="94">
        <v>45982</v>
      </c>
      <c r="C641" s="95">
        <v>45982.5913865857</v>
      </c>
      <c r="D641" s="96" t="s">
        <v>35</v>
      </c>
      <c r="E641" s="97">
        <v>22.21</v>
      </c>
      <c r="F641" s="98">
        <v>50</v>
      </c>
      <c r="G641" s="96" t="s">
        <v>43</v>
      </c>
      <c r="H641" s="96" t="s">
        <v>12579</v>
      </c>
      <c r="I641" s="99" t="s">
        <v>52</v>
      </c>
    </row>
    <row r="642" spans="1:9" s="81" customFormat="1" ht="19.2" customHeight="1">
      <c r="A642" s="93" t="s">
        <v>33</v>
      </c>
      <c r="B642" s="94">
        <v>45982</v>
      </c>
      <c r="C642" s="95">
        <v>45982.5913865857</v>
      </c>
      <c r="D642" s="96" t="s">
        <v>35</v>
      </c>
      <c r="E642" s="97">
        <v>22.21</v>
      </c>
      <c r="F642" s="98">
        <v>81</v>
      </c>
      <c r="G642" s="96" t="s">
        <v>43</v>
      </c>
      <c r="H642" s="96" t="s">
        <v>12580</v>
      </c>
      <c r="I642" s="99" t="s">
        <v>52</v>
      </c>
    </row>
    <row r="643" spans="1:9" s="81" customFormat="1" ht="19.2" customHeight="1">
      <c r="A643" s="93" t="s">
        <v>33</v>
      </c>
      <c r="B643" s="94">
        <v>45982</v>
      </c>
      <c r="C643" s="95">
        <v>45982.591386608801</v>
      </c>
      <c r="D643" s="96" t="s">
        <v>35</v>
      </c>
      <c r="E643" s="97">
        <v>22.21</v>
      </c>
      <c r="F643" s="98">
        <v>324</v>
      </c>
      <c r="G643" s="96" t="s">
        <v>11</v>
      </c>
      <c r="H643" s="96" t="s">
        <v>12581</v>
      </c>
      <c r="I643" s="99" t="s">
        <v>52</v>
      </c>
    </row>
    <row r="644" spans="1:9" s="81" customFormat="1" ht="19.2" customHeight="1">
      <c r="A644" s="93" t="s">
        <v>33</v>
      </c>
      <c r="B644" s="94">
        <v>45982</v>
      </c>
      <c r="C644" s="95">
        <v>45982.591386608801</v>
      </c>
      <c r="D644" s="96" t="s">
        <v>35</v>
      </c>
      <c r="E644" s="97">
        <v>22.21</v>
      </c>
      <c r="F644" s="98">
        <v>155</v>
      </c>
      <c r="G644" s="96" t="s">
        <v>11</v>
      </c>
      <c r="H644" s="96" t="s">
        <v>12582</v>
      </c>
      <c r="I644" s="99" t="s">
        <v>52</v>
      </c>
    </row>
    <row r="645" spans="1:9" s="81" customFormat="1" ht="19.2" customHeight="1">
      <c r="A645" s="93" t="s">
        <v>33</v>
      </c>
      <c r="B645" s="94">
        <v>45982</v>
      </c>
      <c r="C645" s="95">
        <v>45982.591386608801</v>
      </c>
      <c r="D645" s="96" t="s">
        <v>35</v>
      </c>
      <c r="E645" s="97">
        <v>22.21</v>
      </c>
      <c r="F645" s="98">
        <v>390</v>
      </c>
      <c r="G645" s="96" t="s">
        <v>11</v>
      </c>
      <c r="H645" s="96" t="s">
        <v>12583</v>
      </c>
      <c r="I645" s="99" t="s">
        <v>52</v>
      </c>
    </row>
    <row r="646" spans="1:9" s="81" customFormat="1" ht="19.2" customHeight="1">
      <c r="A646" s="93" t="s">
        <v>33</v>
      </c>
      <c r="B646" s="94">
        <v>45982</v>
      </c>
      <c r="C646" s="95">
        <v>45982.591386608801</v>
      </c>
      <c r="D646" s="96" t="s">
        <v>35</v>
      </c>
      <c r="E646" s="97">
        <v>22.21</v>
      </c>
      <c r="F646" s="98">
        <v>169</v>
      </c>
      <c r="G646" s="96" t="s">
        <v>11</v>
      </c>
      <c r="H646" s="96" t="s">
        <v>12584</v>
      </c>
      <c r="I646" s="99" t="s">
        <v>52</v>
      </c>
    </row>
    <row r="647" spans="1:9" s="81" customFormat="1" ht="19.2" customHeight="1">
      <c r="A647" s="93" t="s">
        <v>33</v>
      </c>
      <c r="B647" s="94">
        <v>45982</v>
      </c>
      <c r="C647" s="95">
        <v>45982.591386608801</v>
      </c>
      <c r="D647" s="96" t="s">
        <v>35</v>
      </c>
      <c r="E647" s="97">
        <v>22.21</v>
      </c>
      <c r="F647" s="98">
        <v>103</v>
      </c>
      <c r="G647" s="96" t="s">
        <v>11</v>
      </c>
      <c r="H647" s="96" t="s">
        <v>12585</v>
      </c>
      <c r="I647" s="99" t="s">
        <v>52</v>
      </c>
    </row>
    <row r="648" spans="1:9" s="81" customFormat="1" ht="19.2" customHeight="1">
      <c r="A648" s="93" t="s">
        <v>33</v>
      </c>
      <c r="B648" s="94">
        <v>45982</v>
      </c>
      <c r="C648" s="95">
        <v>45982.591386608801</v>
      </c>
      <c r="D648" s="96" t="s">
        <v>35</v>
      </c>
      <c r="E648" s="97">
        <v>22.21</v>
      </c>
      <c r="F648" s="98">
        <v>120</v>
      </c>
      <c r="G648" s="96" t="s">
        <v>11</v>
      </c>
      <c r="H648" s="96" t="s">
        <v>12586</v>
      </c>
      <c r="I648" s="99" t="s">
        <v>52</v>
      </c>
    </row>
    <row r="649" spans="1:9" s="81" customFormat="1" ht="19.2" customHeight="1">
      <c r="A649" s="93" t="s">
        <v>33</v>
      </c>
      <c r="B649" s="94">
        <v>45982</v>
      </c>
      <c r="C649" s="95">
        <v>45982.591386608801</v>
      </c>
      <c r="D649" s="96" t="s">
        <v>35</v>
      </c>
      <c r="E649" s="97">
        <v>22.21</v>
      </c>
      <c r="F649" s="98">
        <v>204</v>
      </c>
      <c r="G649" s="96" t="s">
        <v>11</v>
      </c>
      <c r="H649" s="96" t="s">
        <v>12587</v>
      </c>
      <c r="I649" s="99" t="s">
        <v>52</v>
      </c>
    </row>
    <row r="650" spans="1:9" s="81" customFormat="1" ht="19.2" customHeight="1">
      <c r="A650" s="93" t="s">
        <v>33</v>
      </c>
      <c r="B650" s="94">
        <v>45982</v>
      </c>
      <c r="C650" s="95">
        <v>45982.591386608801</v>
      </c>
      <c r="D650" s="96" t="s">
        <v>35</v>
      </c>
      <c r="E650" s="97">
        <v>22.21</v>
      </c>
      <c r="F650" s="98">
        <v>120</v>
      </c>
      <c r="G650" s="96" t="s">
        <v>11</v>
      </c>
      <c r="H650" s="96" t="s">
        <v>12588</v>
      </c>
      <c r="I650" s="99" t="s">
        <v>52</v>
      </c>
    </row>
    <row r="651" spans="1:9" s="81" customFormat="1" ht="19.2" customHeight="1">
      <c r="A651" s="93" t="s">
        <v>33</v>
      </c>
      <c r="B651" s="94">
        <v>45982</v>
      </c>
      <c r="C651" s="95">
        <v>45982.591386608801</v>
      </c>
      <c r="D651" s="96" t="s">
        <v>35</v>
      </c>
      <c r="E651" s="97">
        <v>22.21</v>
      </c>
      <c r="F651" s="98">
        <v>155</v>
      </c>
      <c r="G651" s="96" t="s">
        <v>11</v>
      </c>
      <c r="H651" s="96" t="s">
        <v>12589</v>
      </c>
      <c r="I651" s="99" t="s">
        <v>52</v>
      </c>
    </row>
    <row r="652" spans="1:9" s="81" customFormat="1" ht="19.2" customHeight="1">
      <c r="A652" s="93" t="s">
        <v>33</v>
      </c>
      <c r="B652" s="94">
        <v>45982</v>
      </c>
      <c r="C652" s="95">
        <v>45982.591386608801</v>
      </c>
      <c r="D652" s="96" t="s">
        <v>35</v>
      </c>
      <c r="E652" s="97">
        <v>22.21</v>
      </c>
      <c r="F652" s="98">
        <v>155</v>
      </c>
      <c r="G652" s="96" t="s">
        <v>11</v>
      </c>
      <c r="H652" s="96" t="s">
        <v>12590</v>
      </c>
      <c r="I652" s="99" t="s">
        <v>52</v>
      </c>
    </row>
    <row r="653" spans="1:9" s="81" customFormat="1" ht="19.2" customHeight="1">
      <c r="A653" s="93" t="s">
        <v>33</v>
      </c>
      <c r="B653" s="94">
        <v>45982</v>
      </c>
      <c r="C653" s="95">
        <v>45982.591386608801</v>
      </c>
      <c r="D653" s="96" t="s">
        <v>35</v>
      </c>
      <c r="E653" s="97">
        <v>22.21</v>
      </c>
      <c r="F653" s="98">
        <v>169</v>
      </c>
      <c r="G653" s="96" t="s">
        <v>11</v>
      </c>
      <c r="H653" s="96" t="s">
        <v>12591</v>
      </c>
      <c r="I653" s="99" t="s">
        <v>52</v>
      </c>
    </row>
    <row r="654" spans="1:9" s="81" customFormat="1" ht="19.2" customHeight="1">
      <c r="A654" s="93" t="s">
        <v>33</v>
      </c>
      <c r="B654" s="94">
        <v>45982</v>
      </c>
      <c r="C654" s="95">
        <v>45982.591386608801</v>
      </c>
      <c r="D654" s="96" t="s">
        <v>35</v>
      </c>
      <c r="E654" s="97">
        <v>22.21</v>
      </c>
      <c r="F654" s="98">
        <v>15</v>
      </c>
      <c r="G654" s="96" t="s">
        <v>11</v>
      </c>
      <c r="H654" s="96" t="s">
        <v>12592</v>
      </c>
      <c r="I654" s="99" t="s">
        <v>52</v>
      </c>
    </row>
    <row r="655" spans="1:9" s="81" customFormat="1" ht="19.2" customHeight="1">
      <c r="A655" s="93" t="s">
        <v>33</v>
      </c>
      <c r="B655" s="94">
        <v>45982</v>
      </c>
      <c r="C655" s="95">
        <v>45982.591386608801</v>
      </c>
      <c r="D655" s="96" t="s">
        <v>35</v>
      </c>
      <c r="E655" s="97">
        <v>22.21</v>
      </c>
      <c r="F655" s="98">
        <v>324</v>
      </c>
      <c r="G655" s="96" t="s">
        <v>11</v>
      </c>
      <c r="H655" s="96" t="s">
        <v>12593</v>
      </c>
      <c r="I655" s="99" t="s">
        <v>52</v>
      </c>
    </row>
    <row r="656" spans="1:9" s="81" customFormat="1" ht="19.2" customHeight="1">
      <c r="A656" s="93" t="s">
        <v>33</v>
      </c>
      <c r="B656" s="94">
        <v>45982</v>
      </c>
      <c r="C656" s="95">
        <v>45982.591386620399</v>
      </c>
      <c r="D656" s="96" t="s">
        <v>35</v>
      </c>
      <c r="E656" s="97">
        <v>22.21</v>
      </c>
      <c r="F656" s="98">
        <v>309</v>
      </c>
      <c r="G656" s="96" t="s">
        <v>11</v>
      </c>
      <c r="H656" s="96" t="s">
        <v>12594</v>
      </c>
      <c r="I656" s="99" t="s">
        <v>52</v>
      </c>
    </row>
    <row r="657" spans="1:9" s="81" customFormat="1" ht="19.2" customHeight="1">
      <c r="A657" s="93" t="s">
        <v>33</v>
      </c>
      <c r="B657" s="94">
        <v>45982</v>
      </c>
      <c r="C657" s="95">
        <v>45982.591386620399</v>
      </c>
      <c r="D657" s="96" t="s">
        <v>35</v>
      </c>
      <c r="E657" s="97">
        <v>22.21</v>
      </c>
      <c r="F657" s="98">
        <v>34</v>
      </c>
      <c r="G657" s="96" t="s">
        <v>11</v>
      </c>
      <c r="H657" s="96" t="s">
        <v>12595</v>
      </c>
      <c r="I657" s="99" t="s">
        <v>52</v>
      </c>
    </row>
    <row r="658" spans="1:9" s="81" customFormat="1" ht="19.2" customHeight="1">
      <c r="A658" s="93" t="s">
        <v>33</v>
      </c>
      <c r="B658" s="94">
        <v>45982</v>
      </c>
      <c r="C658" s="95">
        <v>45982.591386631902</v>
      </c>
      <c r="D658" s="96" t="s">
        <v>35</v>
      </c>
      <c r="E658" s="97">
        <v>22.21</v>
      </c>
      <c r="F658" s="98">
        <v>50</v>
      </c>
      <c r="G658" s="96" t="s">
        <v>43</v>
      </c>
      <c r="H658" s="96" t="s">
        <v>12596</v>
      </c>
      <c r="I658" s="99" t="s">
        <v>52</v>
      </c>
    </row>
    <row r="659" spans="1:9" s="81" customFormat="1" ht="19.2" customHeight="1">
      <c r="A659" s="93" t="s">
        <v>33</v>
      </c>
      <c r="B659" s="94">
        <v>45982</v>
      </c>
      <c r="C659" s="95">
        <v>45982.591386631902</v>
      </c>
      <c r="D659" s="96" t="s">
        <v>35</v>
      </c>
      <c r="E659" s="97">
        <v>22.21</v>
      </c>
      <c r="F659" s="98">
        <v>81</v>
      </c>
      <c r="G659" s="96" t="s">
        <v>43</v>
      </c>
      <c r="H659" s="96" t="s">
        <v>12597</v>
      </c>
      <c r="I659" s="99" t="s">
        <v>52</v>
      </c>
    </row>
    <row r="660" spans="1:9" s="81" customFormat="1" ht="19.2" customHeight="1">
      <c r="A660" s="93" t="s">
        <v>33</v>
      </c>
      <c r="B660" s="94">
        <v>45982</v>
      </c>
      <c r="C660" s="95">
        <v>45982.5913866435</v>
      </c>
      <c r="D660" s="96" t="s">
        <v>35</v>
      </c>
      <c r="E660" s="97">
        <v>22.21</v>
      </c>
      <c r="F660" s="98">
        <v>212</v>
      </c>
      <c r="G660" s="96" t="s">
        <v>42</v>
      </c>
      <c r="H660" s="96" t="s">
        <v>12598</v>
      </c>
      <c r="I660" s="99" t="s">
        <v>52</v>
      </c>
    </row>
    <row r="661" spans="1:9" s="81" customFormat="1" ht="19.2" customHeight="1">
      <c r="A661" s="93" t="s">
        <v>33</v>
      </c>
      <c r="B661" s="94">
        <v>45982</v>
      </c>
      <c r="C661" s="95">
        <v>45982.5913866435</v>
      </c>
      <c r="D661" s="96" t="s">
        <v>35</v>
      </c>
      <c r="E661" s="97">
        <v>22.21</v>
      </c>
      <c r="F661" s="98">
        <v>127</v>
      </c>
      <c r="G661" s="96" t="s">
        <v>42</v>
      </c>
      <c r="H661" s="96" t="s">
        <v>12599</v>
      </c>
      <c r="I661" s="99" t="s">
        <v>52</v>
      </c>
    </row>
    <row r="662" spans="1:9" s="81" customFormat="1" ht="19.2" customHeight="1">
      <c r="A662" s="93" t="s">
        <v>33</v>
      </c>
      <c r="B662" s="94">
        <v>45982</v>
      </c>
      <c r="C662" s="95">
        <v>45982.5913866435</v>
      </c>
      <c r="D662" s="96" t="s">
        <v>35</v>
      </c>
      <c r="E662" s="97">
        <v>22.21</v>
      </c>
      <c r="F662" s="98">
        <v>9</v>
      </c>
      <c r="G662" s="96" t="s">
        <v>42</v>
      </c>
      <c r="H662" s="96" t="s">
        <v>12600</v>
      </c>
      <c r="I662" s="99" t="s">
        <v>52</v>
      </c>
    </row>
    <row r="663" spans="1:9" s="81" customFormat="1" ht="19.2" customHeight="1">
      <c r="A663" s="93" t="s">
        <v>33</v>
      </c>
      <c r="B663" s="94">
        <v>45982</v>
      </c>
      <c r="C663" s="95">
        <v>45982.5913866435</v>
      </c>
      <c r="D663" s="96" t="s">
        <v>35</v>
      </c>
      <c r="E663" s="97">
        <v>22.21</v>
      </c>
      <c r="F663" s="98">
        <v>54</v>
      </c>
      <c r="G663" s="96" t="s">
        <v>42</v>
      </c>
      <c r="H663" s="96" t="s">
        <v>12601</v>
      </c>
      <c r="I663" s="99" t="s">
        <v>52</v>
      </c>
    </row>
    <row r="664" spans="1:9" s="81" customFormat="1" ht="19.2" customHeight="1">
      <c r="A664" s="93" t="s">
        <v>33</v>
      </c>
      <c r="B664" s="94">
        <v>45982</v>
      </c>
      <c r="C664" s="95">
        <v>45982.5913866435</v>
      </c>
      <c r="D664" s="96" t="s">
        <v>35</v>
      </c>
      <c r="E664" s="97">
        <v>22.21</v>
      </c>
      <c r="F664" s="98">
        <v>9</v>
      </c>
      <c r="G664" s="96" t="s">
        <v>42</v>
      </c>
      <c r="H664" s="96" t="s">
        <v>12602</v>
      </c>
      <c r="I664" s="99" t="s">
        <v>52</v>
      </c>
    </row>
    <row r="665" spans="1:9" s="81" customFormat="1" ht="19.2" customHeight="1">
      <c r="A665" s="93" t="s">
        <v>33</v>
      </c>
      <c r="B665" s="94">
        <v>45982</v>
      </c>
      <c r="C665" s="95">
        <v>45982.5913866435</v>
      </c>
      <c r="D665" s="96" t="s">
        <v>35</v>
      </c>
      <c r="E665" s="97">
        <v>22.21</v>
      </c>
      <c r="F665" s="98">
        <v>127</v>
      </c>
      <c r="G665" s="96" t="s">
        <v>42</v>
      </c>
      <c r="H665" s="96" t="s">
        <v>12603</v>
      </c>
      <c r="I665" s="99" t="s">
        <v>52</v>
      </c>
    </row>
    <row r="666" spans="1:9" s="81" customFormat="1" ht="19.2" customHeight="1">
      <c r="A666" s="93" t="s">
        <v>33</v>
      </c>
      <c r="B666" s="94">
        <v>45982</v>
      </c>
      <c r="C666" s="95">
        <v>45982.5913866435</v>
      </c>
      <c r="D666" s="96" t="s">
        <v>35</v>
      </c>
      <c r="E666" s="97">
        <v>22.21</v>
      </c>
      <c r="F666" s="98">
        <v>54</v>
      </c>
      <c r="G666" s="96" t="s">
        <v>42</v>
      </c>
      <c r="H666" s="96" t="s">
        <v>12604</v>
      </c>
      <c r="I666" s="99" t="s">
        <v>52</v>
      </c>
    </row>
    <row r="667" spans="1:9" s="81" customFormat="1" ht="19.2" customHeight="1">
      <c r="A667" s="93" t="s">
        <v>33</v>
      </c>
      <c r="B667" s="94">
        <v>45982</v>
      </c>
      <c r="C667" s="95">
        <v>45982.5913866435</v>
      </c>
      <c r="D667" s="96" t="s">
        <v>35</v>
      </c>
      <c r="E667" s="97">
        <v>22.21</v>
      </c>
      <c r="F667" s="98">
        <v>20</v>
      </c>
      <c r="G667" s="96" t="s">
        <v>42</v>
      </c>
      <c r="H667" s="96" t="s">
        <v>12605</v>
      </c>
      <c r="I667" s="99" t="s">
        <v>52</v>
      </c>
    </row>
    <row r="668" spans="1:9" s="81" customFormat="1" ht="19.2" customHeight="1">
      <c r="A668" s="93" t="s">
        <v>33</v>
      </c>
      <c r="B668" s="94">
        <v>45982</v>
      </c>
      <c r="C668" s="95">
        <v>45982.5913866435</v>
      </c>
      <c r="D668" s="96" t="s">
        <v>35</v>
      </c>
      <c r="E668" s="97">
        <v>22.21</v>
      </c>
      <c r="F668" s="98">
        <v>80</v>
      </c>
      <c r="G668" s="96" t="s">
        <v>42</v>
      </c>
      <c r="H668" s="96" t="s">
        <v>12606</v>
      </c>
      <c r="I668" s="99" t="s">
        <v>52</v>
      </c>
    </row>
    <row r="669" spans="1:9" s="81" customFormat="1" ht="19.2" customHeight="1">
      <c r="A669" s="93" t="s">
        <v>33</v>
      </c>
      <c r="B669" s="94">
        <v>45982</v>
      </c>
      <c r="C669" s="95">
        <v>45982.5913866435</v>
      </c>
      <c r="D669" s="96" t="s">
        <v>35</v>
      </c>
      <c r="E669" s="97">
        <v>22.21</v>
      </c>
      <c r="F669" s="98">
        <v>50</v>
      </c>
      <c r="G669" s="96" t="s">
        <v>43</v>
      </c>
      <c r="H669" s="96" t="s">
        <v>12607</v>
      </c>
      <c r="I669" s="99" t="s">
        <v>52</v>
      </c>
    </row>
    <row r="670" spans="1:9" s="81" customFormat="1" ht="19.2" customHeight="1">
      <c r="A670" s="93" t="s">
        <v>33</v>
      </c>
      <c r="B670" s="94">
        <v>45982</v>
      </c>
      <c r="C670" s="95">
        <v>45982.5913866435</v>
      </c>
      <c r="D670" s="96" t="s">
        <v>35</v>
      </c>
      <c r="E670" s="97">
        <v>22.21</v>
      </c>
      <c r="F670" s="98">
        <v>81</v>
      </c>
      <c r="G670" s="96" t="s">
        <v>43</v>
      </c>
      <c r="H670" s="96" t="s">
        <v>12608</v>
      </c>
      <c r="I670" s="99" t="s">
        <v>52</v>
      </c>
    </row>
    <row r="671" spans="1:9" s="81" customFormat="1" ht="19.2" customHeight="1">
      <c r="A671" s="93" t="s">
        <v>33</v>
      </c>
      <c r="B671" s="94">
        <v>45982</v>
      </c>
      <c r="C671" s="95">
        <v>45982.5913866435</v>
      </c>
      <c r="D671" s="96" t="s">
        <v>35</v>
      </c>
      <c r="E671" s="97">
        <v>22.21</v>
      </c>
      <c r="F671" s="98">
        <v>50</v>
      </c>
      <c r="G671" s="96" t="s">
        <v>43</v>
      </c>
      <c r="H671" s="96" t="s">
        <v>12609</v>
      </c>
      <c r="I671" s="99" t="s">
        <v>52</v>
      </c>
    </row>
    <row r="672" spans="1:9" s="81" customFormat="1" ht="19.2" customHeight="1">
      <c r="A672" s="93" t="s">
        <v>33</v>
      </c>
      <c r="B672" s="94">
        <v>45982</v>
      </c>
      <c r="C672" s="95">
        <v>45982.5913866435</v>
      </c>
      <c r="D672" s="96" t="s">
        <v>35</v>
      </c>
      <c r="E672" s="97">
        <v>22.21</v>
      </c>
      <c r="F672" s="98">
        <v>81</v>
      </c>
      <c r="G672" s="96" t="s">
        <v>43</v>
      </c>
      <c r="H672" s="96" t="s">
        <v>12610</v>
      </c>
      <c r="I672" s="99" t="s">
        <v>52</v>
      </c>
    </row>
    <row r="673" spans="1:9" s="81" customFormat="1" ht="19.2" customHeight="1">
      <c r="A673" s="93" t="s">
        <v>33</v>
      </c>
      <c r="B673" s="94">
        <v>45982</v>
      </c>
      <c r="C673" s="95">
        <v>45982.591386701402</v>
      </c>
      <c r="D673" s="96" t="s">
        <v>35</v>
      </c>
      <c r="E673" s="97">
        <v>22.21</v>
      </c>
      <c r="F673" s="98">
        <v>167</v>
      </c>
      <c r="G673" s="96" t="s">
        <v>42</v>
      </c>
      <c r="H673" s="96" t="s">
        <v>12611</v>
      </c>
      <c r="I673" s="99" t="s">
        <v>52</v>
      </c>
    </row>
    <row r="674" spans="1:9" s="81" customFormat="1" ht="19.2" customHeight="1">
      <c r="A674" s="93" t="s">
        <v>33</v>
      </c>
      <c r="B674" s="94">
        <v>45982</v>
      </c>
      <c r="C674" s="95">
        <v>45982.591386701402</v>
      </c>
      <c r="D674" s="96" t="s">
        <v>35</v>
      </c>
      <c r="E674" s="97">
        <v>22.21</v>
      </c>
      <c r="F674" s="98">
        <v>29</v>
      </c>
      <c r="G674" s="96" t="s">
        <v>44</v>
      </c>
      <c r="H674" s="96" t="s">
        <v>12612</v>
      </c>
      <c r="I674" s="99" t="s">
        <v>52</v>
      </c>
    </row>
    <row r="675" spans="1:9" s="81" customFormat="1" ht="19.2" customHeight="1">
      <c r="A675" s="93" t="s">
        <v>33</v>
      </c>
      <c r="B675" s="94">
        <v>45982</v>
      </c>
      <c r="C675" s="95">
        <v>45982.5913867708</v>
      </c>
      <c r="D675" s="96" t="s">
        <v>35</v>
      </c>
      <c r="E675" s="97">
        <v>22.21</v>
      </c>
      <c r="F675" s="98">
        <v>108</v>
      </c>
      <c r="G675" s="96" t="s">
        <v>11</v>
      </c>
      <c r="H675" s="96" t="s">
        <v>12613</v>
      </c>
      <c r="I675" s="99" t="s">
        <v>52</v>
      </c>
    </row>
    <row r="676" spans="1:9" s="81" customFormat="1" ht="19.2" customHeight="1">
      <c r="A676" s="93" t="s">
        <v>33</v>
      </c>
      <c r="B676" s="94">
        <v>45982</v>
      </c>
      <c r="C676" s="95">
        <v>45982.594071979198</v>
      </c>
      <c r="D676" s="96" t="s">
        <v>35</v>
      </c>
      <c r="E676" s="97">
        <v>22.2</v>
      </c>
      <c r="F676" s="98">
        <v>292</v>
      </c>
      <c r="G676" s="96" t="s">
        <v>42</v>
      </c>
      <c r="H676" s="96" t="s">
        <v>12614</v>
      </c>
      <c r="I676" s="99" t="s">
        <v>52</v>
      </c>
    </row>
    <row r="677" spans="1:9" s="81" customFormat="1" ht="19.2" customHeight="1">
      <c r="A677" s="93" t="s">
        <v>33</v>
      </c>
      <c r="B677" s="94">
        <v>45982</v>
      </c>
      <c r="C677" s="95">
        <v>45982.594071979198</v>
      </c>
      <c r="D677" s="96" t="s">
        <v>35</v>
      </c>
      <c r="E677" s="97">
        <v>22.2</v>
      </c>
      <c r="F677" s="98">
        <v>74</v>
      </c>
      <c r="G677" s="96" t="s">
        <v>42</v>
      </c>
      <c r="H677" s="96" t="s">
        <v>12615</v>
      </c>
      <c r="I677" s="99" t="s">
        <v>52</v>
      </c>
    </row>
    <row r="678" spans="1:9" s="81" customFormat="1" ht="19.2" customHeight="1">
      <c r="A678" s="93" t="s">
        <v>33</v>
      </c>
      <c r="B678" s="94">
        <v>45982</v>
      </c>
      <c r="C678" s="95">
        <v>45982.594072048603</v>
      </c>
      <c r="D678" s="96" t="s">
        <v>35</v>
      </c>
      <c r="E678" s="97">
        <v>22.2</v>
      </c>
      <c r="F678" s="98">
        <v>280</v>
      </c>
      <c r="G678" s="96" t="s">
        <v>11</v>
      </c>
      <c r="H678" s="96" t="s">
        <v>12616</v>
      </c>
      <c r="I678" s="99" t="s">
        <v>52</v>
      </c>
    </row>
    <row r="679" spans="1:9" s="81" customFormat="1" ht="19.2" customHeight="1">
      <c r="A679" s="93" t="s">
        <v>33</v>
      </c>
      <c r="B679" s="94">
        <v>45982</v>
      </c>
      <c r="C679" s="95">
        <v>45982.594072048603</v>
      </c>
      <c r="D679" s="96" t="s">
        <v>35</v>
      </c>
      <c r="E679" s="97">
        <v>22.2</v>
      </c>
      <c r="F679" s="98">
        <v>280</v>
      </c>
      <c r="G679" s="96" t="s">
        <v>11</v>
      </c>
      <c r="H679" s="96" t="s">
        <v>12617</v>
      </c>
      <c r="I679" s="99" t="s">
        <v>52</v>
      </c>
    </row>
    <row r="680" spans="1:9" s="81" customFormat="1" ht="19.2" customHeight="1">
      <c r="A680" s="93" t="s">
        <v>33</v>
      </c>
      <c r="B680" s="94">
        <v>45982</v>
      </c>
      <c r="C680" s="95">
        <v>45982.594072048603</v>
      </c>
      <c r="D680" s="96" t="s">
        <v>35</v>
      </c>
      <c r="E680" s="97">
        <v>22.2</v>
      </c>
      <c r="F680" s="98">
        <v>280</v>
      </c>
      <c r="G680" s="96" t="s">
        <v>11</v>
      </c>
      <c r="H680" s="96" t="s">
        <v>12618</v>
      </c>
      <c r="I680" s="99" t="s">
        <v>52</v>
      </c>
    </row>
    <row r="681" spans="1:9" s="81" customFormat="1" ht="19.2" customHeight="1">
      <c r="A681" s="93" t="s">
        <v>33</v>
      </c>
      <c r="B681" s="94">
        <v>45982</v>
      </c>
      <c r="C681" s="95">
        <v>45982.594072071799</v>
      </c>
      <c r="D681" s="96" t="s">
        <v>35</v>
      </c>
      <c r="E681" s="97">
        <v>22.2</v>
      </c>
      <c r="F681" s="98">
        <v>133</v>
      </c>
      <c r="G681" s="96" t="s">
        <v>42</v>
      </c>
      <c r="H681" s="96" t="s">
        <v>12619</v>
      </c>
      <c r="I681" s="99" t="s">
        <v>52</v>
      </c>
    </row>
    <row r="682" spans="1:9" s="81" customFormat="1" ht="19.2" customHeight="1">
      <c r="A682" s="93" t="s">
        <v>33</v>
      </c>
      <c r="B682" s="94">
        <v>45982</v>
      </c>
      <c r="C682" s="95">
        <v>45982.594072071799</v>
      </c>
      <c r="D682" s="96" t="s">
        <v>35</v>
      </c>
      <c r="E682" s="97">
        <v>22.2</v>
      </c>
      <c r="F682" s="98">
        <v>112</v>
      </c>
      <c r="G682" s="96" t="s">
        <v>43</v>
      </c>
      <c r="H682" s="96" t="s">
        <v>12620</v>
      </c>
      <c r="I682" s="99" t="s">
        <v>52</v>
      </c>
    </row>
    <row r="683" spans="1:9" s="81" customFormat="1" ht="19.2" customHeight="1">
      <c r="A683" s="93" t="s">
        <v>33</v>
      </c>
      <c r="B683" s="94">
        <v>45982</v>
      </c>
      <c r="C683" s="95">
        <v>45982.594072071799</v>
      </c>
      <c r="D683" s="96" t="s">
        <v>35</v>
      </c>
      <c r="E683" s="97">
        <v>22.2</v>
      </c>
      <c r="F683" s="98">
        <v>112</v>
      </c>
      <c r="G683" s="96" t="s">
        <v>43</v>
      </c>
      <c r="H683" s="96" t="s">
        <v>12621</v>
      </c>
      <c r="I683" s="99" t="s">
        <v>52</v>
      </c>
    </row>
    <row r="684" spans="1:9" s="81" customFormat="1" ht="19.2" customHeight="1">
      <c r="A684" s="93" t="s">
        <v>33</v>
      </c>
      <c r="B684" s="94">
        <v>45982</v>
      </c>
      <c r="C684" s="95">
        <v>45982.5940720949</v>
      </c>
      <c r="D684" s="96" t="s">
        <v>35</v>
      </c>
      <c r="E684" s="97">
        <v>22.2</v>
      </c>
      <c r="F684" s="98">
        <v>160</v>
      </c>
      <c r="G684" s="96" t="s">
        <v>11</v>
      </c>
      <c r="H684" s="96" t="s">
        <v>12622</v>
      </c>
      <c r="I684" s="99" t="s">
        <v>52</v>
      </c>
    </row>
    <row r="685" spans="1:9" s="81" customFormat="1" ht="19.2" customHeight="1">
      <c r="A685" s="93" t="s">
        <v>33</v>
      </c>
      <c r="B685" s="94">
        <v>45982</v>
      </c>
      <c r="C685" s="95">
        <v>45982.594072233798</v>
      </c>
      <c r="D685" s="96" t="s">
        <v>35</v>
      </c>
      <c r="E685" s="97">
        <v>22.2</v>
      </c>
      <c r="F685" s="98">
        <v>272</v>
      </c>
      <c r="G685" s="96" t="s">
        <v>11</v>
      </c>
      <c r="H685" s="96" t="s">
        <v>12623</v>
      </c>
      <c r="I685" s="99" t="s">
        <v>52</v>
      </c>
    </row>
    <row r="686" spans="1:9" s="81" customFormat="1" ht="19.2" customHeight="1">
      <c r="A686" s="93" t="s">
        <v>33</v>
      </c>
      <c r="B686" s="94">
        <v>45982</v>
      </c>
      <c r="C686" s="95">
        <v>45982.594130173602</v>
      </c>
      <c r="D686" s="96" t="s">
        <v>35</v>
      </c>
      <c r="E686" s="97">
        <v>22.19</v>
      </c>
      <c r="F686" s="98">
        <v>14</v>
      </c>
      <c r="G686" s="96" t="s">
        <v>42</v>
      </c>
      <c r="H686" s="96" t="s">
        <v>12624</v>
      </c>
      <c r="I686" s="99" t="s">
        <v>52</v>
      </c>
    </row>
    <row r="687" spans="1:9" s="81" customFormat="1" ht="19.2" customHeight="1">
      <c r="A687" s="93" t="s">
        <v>33</v>
      </c>
      <c r="B687" s="94">
        <v>45982</v>
      </c>
      <c r="C687" s="95">
        <v>45982.594130173602</v>
      </c>
      <c r="D687" s="96" t="s">
        <v>35</v>
      </c>
      <c r="E687" s="97">
        <v>22.19</v>
      </c>
      <c r="F687" s="98">
        <v>283</v>
      </c>
      <c r="G687" s="96" t="s">
        <v>42</v>
      </c>
      <c r="H687" s="96" t="s">
        <v>12625</v>
      </c>
      <c r="I687" s="99" t="s">
        <v>52</v>
      </c>
    </row>
    <row r="688" spans="1:9" s="81" customFormat="1" ht="19.2" customHeight="1">
      <c r="A688" s="93" t="s">
        <v>33</v>
      </c>
      <c r="B688" s="94">
        <v>45982</v>
      </c>
      <c r="C688" s="95">
        <v>45982.594130173602</v>
      </c>
      <c r="D688" s="96" t="s">
        <v>35</v>
      </c>
      <c r="E688" s="97">
        <v>22.19</v>
      </c>
      <c r="F688" s="98">
        <v>14</v>
      </c>
      <c r="G688" s="96" t="s">
        <v>42</v>
      </c>
      <c r="H688" s="96" t="s">
        <v>12626</v>
      </c>
      <c r="I688" s="99" t="s">
        <v>52</v>
      </c>
    </row>
    <row r="689" spans="1:9" s="81" customFormat="1" ht="19.2" customHeight="1">
      <c r="A689" s="93" t="s">
        <v>33</v>
      </c>
      <c r="B689" s="94">
        <v>45982</v>
      </c>
      <c r="C689" s="95">
        <v>45982.594130173602</v>
      </c>
      <c r="D689" s="96" t="s">
        <v>35</v>
      </c>
      <c r="E689" s="97">
        <v>22.19</v>
      </c>
      <c r="F689" s="98">
        <v>269</v>
      </c>
      <c r="G689" s="96" t="s">
        <v>42</v>
      </c>
      <c r="H689" s="96" t="s">
        <v>12627</v>
      </c>
      <c r="I689" s="99" t="s">
        <v>52</v>
      </c>
    </row>
    <row r="690" spans="1:9" s="81" customFormat="1" ht="19.2" customHeight="1">
      <c r="A690" s="93" t="s">
        <v>33</v>
      </c>
      <c r="B690" s="94">
        <v>45982</v>
      </c>
      <c r="C690" s="95">
        <v>45982.594130173602</v>
      </c>
      <c r="D690" s="96" t="s">
        <v>35</v>
      </c>
      <c r="E690" s="97">
        <v>22.19</v>
      </c>
      <c r="F690" s="98">
        <v>114</v>
      </c>
      <c r="G690" s="96" t="s">
        <v>43</v>
      </c>
      <c r="H690" s="96" t="s">
        <v>12628</v>
      </c>
      <c r="I690" s="99" t="s">
        <v>52</v>
      </c>
    </row>
    <row r="691" spans="1:9" s="81" customFormat="1" ht="19.2" customHeight="1">
      <c r="A691" s="93" t="s">
        <v>33</v>
      </c>
      <c r="B691" s="94">
        <v>45982</v>
      </c>
      <c r="C691" s="95">
        <v>45982.594130196798</v>
      </c>
      <c r="D691" s="96" t="s">
        <v>35</v>
      </c>
      <c r="E691" s="97">
        <v>22.19</v>
      </c>
      <c r="F691" s="98">
        <v>286</v>
      </c>
      <c r="G691" s="96" t="s">
        <v>11</v>
      </c>
      <c r="H691" s="96" t="s">
        <v>12629</v>
      </c>
      <c r="I691" s="99" t="s">
        <v>52</v>
      </c>
    </row>
    <row r="692" spans="1:9" s="81" customFormat="1" ht="19.2" customHeight="1">
      <c r="A692" s="93" t="s">
        <v>33</v>
      </c>
      <c r="B692" s="94">
        <v>45982</v>
      </c>
      <c r="C692" s="95">
        <v>45982.594130266203</v>
      </c>
      <c r="D692" s="96" t="s">
        <v>35</v>
      </c>
      <c r="E692" s="97">
        <v>22.19</v>
      </c>
      <c r="F692" s="98">
        <v>697</v>
      </c>
      <c r="G692" s="96" t="s">
        <v>11</v>
      </c>
      <c r="H692" s="96" t="s">
        <v>12630</v>
      </c>
      <c r="I692" s="99" t="s">
        <v>52</v>
      </c>
    </row>
    <row r="693" spans="1:9" s="81" customFormat="1" ht="19.2" customHeight="1">
      <c r="A693" s="93" t="s">
        <v>33</v>
      </c>
      <c r="B693" s="94">
        <v>45982</v>
      </c>
      <c r="C693" s="95">
        <v>45982.594130370402</v>
      </c>
      <c r="D693" s="96" t="s">
        <v>35</v>
      </c>
      <c r="E693" s="97">
        <v>22.19</v>
      </c>
      <c r="F693" s="98">
        <v>123</v>
      </c>
      <c r="G693" s="96" t="s">
        <v>11</v>
      </c>
      <c r="H693" s="96" t="s">
        <v>12631</v>
      </c>
      <c r="I693" s="99" t="s">
        <v>52</v>
      </c>
    </row>
    <row r="694" spans="1:9" s="81" customFormat="1" ht="19.2" customHeight="1">
      <c r="A694" s="93" t="s">
        <v>33</v>
      </c>
      <c r="B694" s="94">
        <v>45982</v>
      </c>
      <c r="C694" s="95">
        <v>45982.594130370402</v>
      </c>
      <c r="D694" s="96" t="s">
        <v>35</v>
      </c>
      <c r="E694" s="97">
        <v>22.19</v>
      </c>
      <c r="F694" s="98">
        <v>276</v>
      </c>
      <c r="G694" s="96" t="s">
        <v>11</v>
      </c>
      <c r="H694" s="96" t="s">
        <v>12632</v>
      </c>
      <c r="I694" s="99" t="s">
        <v>52</v>
      </c>
    </row>
    <row r="695" spans="1:9" s="81" customFormat="1" ht="19.2" customHeight="1">
      <c r="A695" s="93" t="s">
        <v>33</v>
      </c>
      <c r="B695" s="94">
        <v>45982</v>
      </c>
      <c r="C695" s="95">
        <v>45982.600742291703</v>
      </c>
      <c r="D695" s="96" t="s">
        <v>35</v>
      </c>
      <c r="E695" s="97">
        <v>22.23</v>
      </c>
      <c r="F695" s="98">
        <v>736</v>
      </c>
      <c r="G695" s="96" t="s">
        <v>42</v>
      </c>
      <c r="H695" s="96" t="s">
        <v>12633</v>
      </c>
      <c r="I695" s="99" t="s">
        <v>52</v>
      </c>
    </row>
    <row r="696" spans="1:9" s="81" customFormat="1" ht="19.2" customHeight="1">
      <c r="A696" s="93" t="s">
        <v>33</v>
      </c>
      <c r="B696" s="94">
        <v>45982</v>
      </c>
      <c r="C696" s="95">
        <v>45982.600742291703</v>
      </c>
      <c r="D696" s="96" t="s">
        <v>35</v>
      </c>
      <c r="E696" s="97">
        <v>22.23</v>
      </c>
      <c r="F696" s="98">
        <v>86</v>
      </c>
      <c r="G696" s="96" t="s">
        <v>42</v>
      </c>
      <c r="H696" s="96" t="s">
        <v>12634</v>
      </c>
      <c r="I696" s="99" t="s">
        <v>52</v>
      </c>
    </row>
    <row r="697" spans="1:9" s="81" customFormat="1" ht="19.2" customHeight="1">
      <c r="A697" s="93" t="s">
        <v>33</v>
      </c>
      <c r="B697" s="94">
        <v>45982</v>
      </c>
      <c r="C697" s="95">
        <v>45982.600742303199</v>
      </c>
      <c r="D697" s="96" t="s">
        <v>35</v>
      </c>
      <c r="E697" s="97">
        <v>22.23</v>
      </c>
      <c r="F697" s="98">
        <v>7</v>
      </c>
      <c r="G697" s="96" t="s">
        <v>43</v>
      </c>
      <c r="H697" s="96" t="s">
        <v>12635</v>
      </c>
      <c r="I697" s="99" t="s">
        <v>52</v>
      </c>
    </row>
    <row r="698" spans="1:9" s="81" customFormat="1" ht="19.2" customHeight="1">
      <c r="A698" s="93" t="s">
        <v>33</v>
      </c>
      <c r="B698" s="94">
        <v>45982</v>
      </c>
      <c r="C698" s="95">
        <v>45982.600742303199</v>
      </c>
      <c r="D698" s="96" t="s">
        <v>35</v>
      </c>
      <c r="E698" s="97">
        <v>22.23</v>
      </c>
      <c r="F698" s="98">
        <v>307</v>
      </c>
      <c r="G698" s="96" t="s">
        <v>43</v>
      </c>
      <c r="H698" s="96" t="s">
        <v>12636</v>
      </c>
      <c r="I698" s="99" t="s">
        <v>52</v>
      </c>
    </row>
    <row r="699" spans="1:9" s="81" customFormat="1" ht="19.2" customHeight="1">
      <c r="A699" s="93" t="s">
        <v>33</v>
      </c>
      <c r="B699" s="94">
        <v>45982</v>
      </c>
      <c r="C699" s="95">
        <v>45982.600742476898</v>
      </c>
      <c r="D699" s="96" t="s">
        <v>35</v>
      </c>
      <c r="E699" s="97">
        <v>22.23</v>
      </c>
      <c r="F699" s="98">
        <v>791</v>
      </c>
      <c r="G699" s="96" t="s">
        <v>42</v>
      </c>
      <c r="H699" s="96" t="s">
        <v>12637</v>
      </c>
      <c r="I699" s="99" t="s">
        <v>52</v>
      </c>
    </row>
    <row r="700" spans="1:9" s="81" customFormat="1" ht="19.2" customHeight="1">
      <c r="A700" s="93" t="s">
        <v>33</v>
      </c>
      <c r="B700" s="94">
        <v>45982</v>
      </c>
      <c r="C700" s="95">
        <v>45982.6014819907</v>
      </c>
      <c r="D700" s="96" t="s">
        <v>35</v>
      </c>
      <c r="E700" s="97">
        <v>22.25</v>
      </c>
      <c r="F700" s="98">
        <v>346</v>
      </c>
      <c r="G700" s="96" t="s">
        <v>11</v>
      </c>
      <c r="H700" s="96" t="s">
        <v>12638</v>
      </c>
      <c r="I700" s="99" t="s">
        <v>52</v>
      </c>
    </row>
    <row r="701" spans="1:9" s="81" customFormat="1" ht="19.2" customHeight="1">
      <c r="A701" s="93" t="s">
        <v>33</v>
      </c>
      <c r="B701" s="94">
        <v>45982</v>
      </c>
      <c r="C701" s="95">
        <v>45982.601482002297</v>
      </c>
      <c r="D701" s="96" t="s">
        <v>35</v>
      </c>
      <c r="E701" s="97">
        <v>22.25</v>
      </c>
      <c r="F701" s="98">
        <v>365</v>
      </c>
      <c r="G701" s="96" t="s">
        <v>11</v>
      </c>
      <c r="H701" s="96" t="s">
        <v>12639</v>
      </c>
      <c r="I701" s="99" t="s">
        <v>52</v>
      </c>
    </row>
    <row r="702" spans="1:9" s="81" customFormat="1" ht="19.2" customHeight="1">
      <c r="A702" s="93" t="s">
        <v>33</v>
      </c>
      <c r="B702" s="94">
        <v>45982</v>
      </c>
      <c r="C702" s="95">
        <v>45982.601482002297</v>
      </c>
      <c r="D702" s="96" t="s">
        <v>35</v>
      </c>
      <c r="E702" s="97">
        <v>22.25</v>
      </c>
      <c r="F702" s="98">
        <v>312</v>
      </c>
      <c r="G702" s="96" t="s">
        <v>11</v>
      </c>
      <c r="H702" s="96" t="s">
        <v>12640</v>
      </c>
      <c r="I702" s="99" t="s">
        <v>52</v>
      </c>
    </row>
    <row r="703" spans="1:9" s="81" customFormat="1" ht="19.2" customHeight="1">
      <c r="A703" s="93" t="s">
        <v>33</v>
      </c>
      <c r="B703" s="94">
        <v>45982</v>
      </c>
      <c r="C703" s="95">
        <v>45982.601482002297</v>
      </c>
      <c r="D703" s="96" t="s">
        <v>35</v>
      </c>
      <c r="E703" s="97">
        <v>22.25</v>
      </c>
      <c r="F703" s="98">
        <v>346</v>
      </c>
      <c r="G703" s="96" t="s">
        <v>11</v>
      </c>
      <c r="H703" s="96" t="s">
        <v>12641</v>
      </c>
      <c r="I703" s="99" t="s">
        <v>52</v>
      </c>
    </row>
    <row r="704" spans="1:9" s="81" customFormat="1" ht="19.2" customHeight="1">
      <c r="A704" s="93" t="s">
        <v>33</v>
      </c>
      <c r="B704" s="94">
        <v>45982</v>
      </c>
      <c r="C704" s="95">
        <v>45982.601482002297</v>
      </c>
      <c r="D704" s="96" t="s">
        <v>35</v>
      </c>
      <c r="E704" s="97">
        <v>22.25</v>
      </c>
      <c r="F704" s="98">
        <v>346</v>
      </c>
      <c r="G704" s="96" t="s">
        <v>11</v>
      </c>
      <c r="H704" s="96" t="s">
        <v>12642</v>
      </c>
      <c r="I704" s="99" t="s">
        <v>52</v>
      </c>
    </row>
    <row r="705" spans="1:9" s="81" customFormat="1" ht="19.2" customHeight="1">
      <c r="A705" s="93" t="s">
        <v>33</v>
      </c>
      <c r="B705" s="94">
        <v>45982</v>
      </c>
      <c r="C705" s="95">
        <v>45982.601482002297</v>
      </c>
      <c r="D705" s="96" t="s">
        <v>35</v>
      </c>
      <c r="E705" s="97">
        <v>22.25</v>
      </c>
      <c r="F705" s="98">
        <v>50</v>
      </c>
      <c r="G705" s="96" t="s">
        <v>11</v>
      </c>
      <c r="H705" s="96" t="s">
        <v>12643</v>
      </c>
      <c r="I705" s="99" t="s">
        <v>52</v>
      </c>
    </row>
    <row r="706" spans="1:9" s="81" customFormat="1" ht="19.2" customHeight="1">
      <c r="A706" s="93" t="s">
        <v>33</v>
      </c>
      <c r="B706" s="94">
        <v>45982</v>
      </c>
      <c r="C706" s="95">
        <v>45982.601482002297</v>
      </c>
      <c r="D706" s="96" t="s">
        <v>35</v>
      </c>
      <c r="E706" s="97">
        <v>22.25</v>
      </c>
      <c r="F706" s="98">
        <v>161</v>
      </c>
      <c r="G706" s="96" t="s">
        <v>11</v>
      </c>
      <c r="H706" s="96" t="s">
        <v>12644</v>
      </c>
      <c r="I706" s="99" t="s">
        <v>52</v>
      </c>
    </row>
    <row r="707" spans="1:9" s="81" customFormat="1" ht="19.2" customHeight="1">
      <c r="A707" s="93" t="s">
        <v>33</v>
      </c>
      <c r="B707" s="94">
        <v>45982</v>
      </c>
      <c r="C707" s="95">
        <v>45982.601482036996</v>
      </c>
      <c r="D707" s="96" t="s">
        <v>35</v>
      </c>
      <c r="E707" s="97">
        <v>22.24</v>
      </c>
      <c r="F707" s="98">
        <v>270</v>
      </c>
      <c r="G707" s="96" t="s">
        <v>42</v>
      </c>
      <c r="H707" s="96" t="s">
        <v>12645</v>
      </c>
      <c r="I707" s="99" t="s">
        <v>52</v>
      </c>
    </row>
    <row r="708" spans="1:9" s="81" customFormat="1" ht="19.2" customHeight="1">
      <c r="A708" s="93" t="s">
        <v>33</v>
      </c>
      <c r="B708" s="94">
        <v>45982</v>
      </c>
      <c r="C708" s="95">
        <v>45982.601482036996</v>
      </c>
      <c r="D708" s="96" t="s">
        <v>35</v>
      </c>
      <c r="E708" s="97">
        <v>22.24</v>
      </c>
      <c r="F708" s="98">
        <v>205</v>
      </c>
      <c r="G708" s="96" t="s">
        <v>42</v>
      </c>
      <c r="H708" s="96" t="s">
        <v>12646</v>
      </c>
      <c r="I708" s="99" t="s">
        <v>52</v>
      </c>
    </row>
    <row r="709" spans="1:9" s="81" customFormat="1" ht="19.2" customHeight="1">
      <c r="A709" s="93" t="s">
        <v>33</v>
      </c>
      <c r="B709" s="94">
        <v>45982</v>
      </c>
      <c r="C709" s="95">
        <v>45982.601482060199</v>
      </c>
      <c r="D709" s="96" t="s">
        <v>35</v>
      </c>
      <c r="E709" s="97">
        <v>22.24</v>
      </c>
      <c r="F709" s="98">
        <v>498</v>
      </c>
      <c r="G709" s="96" t="s">
        <v>11</v>
      </c>
      <c r="H709" s="96" t="s">
        <v>12647</v>
      </c>
      <c r="I709" s="99" t="s">
        <v>52</v>
      </c>
    </row>
    <row r="710" spans="1:9" s="81" customFormat="1" ht="19.2" customHeight="1">
      <c r="A710" s="93" t="s">
        <v>33</v>
      </c>
      <c r="B710" s="94">
        <v>45982</v>
      </c>
      <c r="C710" s="95">
        <v>45982.601482060199</v>
      </c>
      <c r="D710" s="96" t="s">
        <v>35</v>
      </c>
      <c r="E710" s="97">
        <v>22.24</v>
      </c>
      <c r="F710" s="98">
        <v>500</v>
      </c>
      <c r="G710" s="96" t="s">
        <v>11</v>
      </c>
      <c r="H710" s="96" t="s">
        <v>12648</v>
      </c>
      <c r="I710" s="99" t="s">
        <v>52</v>
      </c>
    </row>
    <row r="711" spans="1:9" s="81" customFormat="1" ht="19.2" customHeight="1">
      <c r="A711" s="93" t="s">
        <v>33</v>
      </c>
      <c r="B711" s="94">
        <v>45982</v>
      </c>
      <c r="C711" s="95">
        <v>45982.601482129598</v>
      </c>
      <c r="D711" s="96" t="s">
        <v>35</v>
      </c>
      <c r="E711" s="97">
        <v>22.24</v>
      </c>
      <c r="F711" s="98">
        <v>300</v>
      </c>
      <c r="G711" s="96" t="s">
        <v>11</v>
      </c>
      <c r="H711" s="96" t="s">
        <v>12649</v>
      </c>
      <c r="I711" s="99" t="s">
        <v>52</v>
      </c>
    </row>
    <row r="712" spans="1:9" s="81" customFormat="1" ht="19.2" customHeight="1">
      <c r="A712" s="93" t="s">
        <v>33</v>
      </c>
      <c r="B712" s="94">
        <v>45982</v>
      </c>
      <c r="C712" s="95">
        <v>45982.601482129598</v>
      </c>
      <c r="D712" s="96" t="s">
        <v>35</v>
      </c>
      <c r="E712" s="97">
        <v>22.24</v>
      </c>
      <c r="F712" s="98">
        <v>982</v>
      </c>
      <c r="G712" s="96" t="s">
        <v>11</v>
      </c>
      <c r="H712" s="96" t="s">
        <v>12650</v>
      </c>
      <c r="I712" s="99" t="s">
        <v>52</v>
      </c>
    </row>
    <row r="713" spans="1:9" s="81" customFormat="1" ht="19.2" customHeight="1">
      <c r="A713" s="93" t="s">
        <v>33</v>
      </c>
      <c r="B713" s="94">
        <v>45982</v>
      </c>
      <c r="C713" s="95">
        <v>45982.601482222199</v>
      </c>
      <c r="D713" s="96" t="s">
        <v>35</v>
      </c>
      <c r="E713" s="97">
        <v>22.24</v>
      </c>
      <c r="F713" s="98">
        <v>632</v>
      </c>
      <c r="G713" s="96" t="s">
        <v>42</v>
      </c>
      <c r="H713" s="96" t="s">
        <v>12651</v>
      </c>
      <c r="I713" s="99" t="s">
        <v>52</v>
      </c>
    </row>
    <row r="714" spans="1:9" s="81" customFormat="1" ht="19.2" customHeight="1">
      <c r="A714" s="93" t="s">
        <v>33</v>
      </c>
      <c r="B714" s="94">
        <v>45982</v>
      </c>
      <c r="C714" s="95">
        <v>45982.601533703702</v>
      </c>
      <c r="D714" s="96" t="s">
        <v>35</v>
      </c>
      <c r="E714" s="97">
        <v>22.24</v>
      </c>
      <c r="F714" s="98">
        <v>165</v>
      </c>
      <c r="G714" s="96" t="s">
        <v>42</v>
      </c>
      <c r="H714" s="96" t="s">
        <v>12652</v>
      </c>
      <c r="I714" s="99" t="s">
        <v>52</v>
      </c>
    </row>
    <row r="715" spans="1:9" s="81" customFormat="1" ht="19.2" customHeight="1">
      <c r="A715" s="93" t="s">
        <v>33</v>
      </c>
      <c r="B715" s="94">
        <v>45982</v>
      </c>
      <c r="C715" s="95">
        <v>45982.601534988396</v>
      </c>
      <c r="D715" s="96" t="s">
        <v>35</v>
      </c>
      <c r="E715" s="97">
        <v>22.24</v>
      </c>
      <c r="F715" s="98">
        <v>245</v>
      </c>
      <c r="G715" s="96" t="s">
        <v>42</v>
      </c>
      <c r="H715" s="96" t="s">
        <v>12653</v>
      </c>
      <c r="I715" s="99" t="s">
        <v>52</v>
      </c>
    </row>
    <row r="716" spans="1:9" s="81" customFormat="1" ht="19.2" customHeight="1">
      <c r="A716" s="93" t="s">
        <v>33</v>
      </c>
      <c r="B716" s="94">
        <v>45982</v>
      </c>
      <c r="C716" s="95">
        <v>45982.601534988396</v>
      </c>
      <c r="D716" s="96" t="s">
        <v>35</v>
      </c>
      <c r="E716" s="97">
        <v>22.24</v>
      </c>
      <c r="F716" s="98">
        <v>29</v>
      </c>
      <c r="G716" s="96" t="s">
        <v>42</v>
      </c>
      <c r="H716" s="96" t="s">
        <v>12654</v>
      </c>
      <c r="I716" s="99" t="s">
        <v>52</v>
      </c>
    </row>
    <row r="717" spans="1:9" s="81" customFormat="1" ht="19.2" customHeight="1">
      <c r="A717" s="93" t="s">
        <v>33</v>
      </c>
      <c r="B717" s="94">
        <v>45982</v>
      </c>
      <c r="C717" s="95">
        <v>45982.6034303704</v>
      </c>
      <c r="D717" s="96" t="s">
        <v>35</v>
      </c>
      <c r="E717" s="97">
        <v>22.25</v>
      </c>
      <c r="F717" s="98">
        <v>1262</v>
      </c>
      <c r="G717" s="96" t="s">
        <v>11</v>
      </c>
      <c r="H717" s="96" t="s">
        <v>12655</v>
      </c>
      <c r="I717" s="99" t="s">
        <v>52</v>
      </c>
    </row>
    <row r="718" spans="1:9" s="81" customFormat="1" ht="19.2" customHeight="1">
      <c r="A718" s="93" t="s">
        <v>33</v>
      </c>
      <c r="B718" s="94">
        <v>45982</v>
      </c>
      <c r="C718" s="95">
        <v>45982.6034303704</v>
      </c>
      <c r="D718" s="96" t="s">
        <v>35</v>
      </c>
      <c r="E718" s="97">
        <v>22.25</v>
      </c>
      <c r="F718" s="98">
        <v>2367</v>
      </c>
      <c r="G718" s="96" t="s">
        <v>11</v>
      </c>
      <c r="H718" s="96" t="s">
        <v>12656</v>
      </c>
      <c r="I718" s="99" t="s">
        <v>52</v>
      </c>
    </row>
    <row r="719" spans="1:9" s="81" customFormat="1" ht="19.2" customHeight="1">
      <c r="A719" s="93" t="s">
        <v>33</v>
      </c>
      <c r="B719" s="94">
        <v>45982</v>
      </c>
      <c r="C719" s="95">
        <v>45982.6034303704</v>
      </c>
      <c r="D719" s="96" t="s">
        <v>35</v>
      </c>
      <c r="E719" s="97">
        <v>22.25</v>
      </c>
      <c r="F719" s="98">
        <v>119</v>
      </c>
      <c r="G719" s="96" t="s">
        <v>11</v>
      </c>
      <c r="H719" s="96" t="s">
        <v>12657</v>
      </c>
      <c r="I719" s="99" t="s">
        <v>52</v>
      </c>
    </row>
    <row r="720" spans="1:9" s="81" customFormat="1" ht="19.2" customHeight="1">
      <c r="A720" s="93" t="s">
        <v>33</v>
      </c>
      <c r="B720" s="94">
        <v>45982</v>
      </c>
      <c r="C720" s="95">
        <v>45982.6090487037</v>
      </c>
      <c r="D720" s="96" t="s">
        <v>35</v>
      </c>
      <c r="E720" s="97">
        <v>22.28</v>
      </c>
      <c r="F720" s="98">
        <v>268</v>
      </c>
      <c r="G720" s="96" t="s">
        <v>42</v>
      </c>
      <c r="H720" s="96" t="s">
        <v>12658</v>
      </c>
      <c r="I720" s="99" t="s">
        <v>52</v>
      </c>
    </row>
    <row r="721" spans="1:9" s="81" customFormat="1" ht="19.2" customHeight="1">
      <c r="A721" s="93" t="s">
        <v>33</v>
      </c>
      <c r="B721" s="94">
        <v>45982</v>
      </c>
      <c r="C721" s="95">
        <v>45982.6090487037</v>
      </c>
      <c r="D721" s="96" t="s">
        <v>35</v>
      </c>
      <c r="E721" s="97">
        <v>22.28</v>
      </c>
      <c r="F721" s="98">
        <v>268</v>
      </c>
      <c r="G721" s="96" t="s">
        <v>42</v>
      </c>
      <c r="H721" s="96" t="s">
        <v>12659</v>
      </c>
      <c r="I721" s="99" t="s">
        <v>52</v>
      </c>
    </row>
    <row r="722" spans="1:9" s="81" customFormat="1" ht="19.2" customHeight="1">
      <c r="A722" s="93" t="s">
        <v>33</v>
      </c>
      <c r="B722" s="94">
        <v>45982</v>
      </c>
      <c r="C722" s="95">
        <v>45982.6090487037</v>
      </c>
      <c r="D722" s="96" t="s">
        <v>35</v>
      </c>
      <c r="E722" s="97">
        <v>22.28</v>
      </c>
      <c r="F722" s="98">
        <v>268</v>
      </c>
      <c r="G722" s="96" t="s">
        <v>42</v>
      </c>
      <c r="H722" s="96" t="s">
        <v>12660</v>
      </c>
      <c r="I722" s="99" t="s">
        <v>52</v>
      </c>
    </row>
    <row r="723" spans="1:9" s="81" customFormat="1" ht="19.2" customHeight="1">
      <c r="A723" s="93" t="s">
        <v>33</v>
      </c>
      <c r="B723" s="94">
        <v>45982</v>
      </c>
      <c r="C723" s="95">
        <v>45982.609048715298</v>
      </c>
      <c r="D723" s="96" t="s">
        <v>35</v>
      </c>
      <c r="E723" s="97">
        <v>22.28</v>
      </c>
      <c r="F723" s="98">
        <v>268</v>
      </c>
      <c r="G723" s="96" t="s">
        <v>42</v>
      </c>
      <c r="H723" s="96" t="s">
        <v>12661</v>
      </c>
      <c r="I723" s="99" t="s">
        <v>52</v>
      </c>
    </row>
    <row r="724" spans="1:9" s="81" customFormat="1" ht="19.2" customHeight="1">
      <c r="A724" s="93" t="s">
        <v>33</v>
      </c>
      <c r="B724" s="94">
        <v>45982</v>
      </c>
      <c r="C724" s="95">
        <v>45982.609048715298</v>
      </c>
      <c r="D724" s="96" t="s">
        <v>35</v>
      </c>
      <c r="E724" s="97">
        <v>22.28</v>
      </c>
      <c r="F724" s="98">
        <v>268</v>
      </c>
      <c r="G724" s="96" t="s">
        <v>42</v>
      </c>
      <c r="H724" s="96" t="s">
        <v>12662</v>
      </c>
      <c r="I724" s="99" t="s">
        <v>52</v>
      </c>
    </row>
    <row r="725" spans="1:9" s="81" customFormat="1" ht="19.2" customHeight="1">
      <c r="A725" s="93" t="s">
        <v>33</v>
      </c>
      <c r="B725" s="94">
        <v>45982</v>
      </c>
      <c r="C725" s="95">
        <v>45982.609048715298</v>
      </c>
      <c r="D725" s="96" t="s">
        <v>35</v>
      </c>
      <c r="E725" s="97">
        <v>22.28</v>
      </c>
      <c r="F725" s="98">
        <v>268</v>
      </c>
      <c r="G725" s="96" t="s">
        <v>42</v>
      </c>
      <c r="H725" s="96" t="s">
        <v>12663</v>
      </c>
      <c r="I725" s="99" t="s">
        <v>52</v>
      </c>
    </row>
    <row r="726" spans="1:9" s="81" customFormat="1" ht="19.2" customHeight="1">
      <c r="A726" s="93" t="s">
        <v>33</v>
      </c>
      <c r="B726" s="94">
        <v>45982</v>
      </c>
      <c r="C726" s="95">
        <v>45982.609048715298</v>
      </c>
      <c r="D726" s="96" t="s">
        <v>35</v>
      </c>
      <c r="E726" s="97">
        <v>22.28</v>
      </c>
      <c r="F726" s="98">
        <v>268</v>
      </c>
      <c r="G726" s="96" t="s">
        <v>42</v>
      </c>
      <c r="H726" s="96" t="s">
        <v>12664</v>
      </c>
      <c r="I726" s="99" t="s">
        <v>52</v>
      </c>
    </row>
    <row r="727" spans="1:9" s="81" customFormat="1" ht="19.2" customHeight="1">
      <c r="A727" s="93" t="s">
        <v>33</v>
      </c>
      <c r="B727" s="94">
        <v>45982</v>
      </c>
      <c r="C727" s="95">
        <v>45982.609048715298</v>
      </c>
      <c r="D727" s="96" t="s">
        <v>35</v>
      </c>
      <c r="E727" s="97">
        <v>22.28</v>
      </c>
      <c r="F727" s="98">
        <v>268</v>
      </c>
      <c r="G727" s="96" t="s">
        <v>42</v>
      </c>
      <c r="H727" s="96" t="s">
        <v>12665</v>
      </c>
      <c r="I727" s="99" t="s">
        <v>52</v>
      </c>
    </row>
    <row r="728" spans="1:9" s="81" customFormat="1" ht="19.2" customHeight="1">
      <c r="A728" s="93" t="s">
        <v>33</v>
      </c>
      <c r="B728" s="94">
        <v>45982</v>
      </c>
      <c r="C728" s="95">
        <v>45982.609048715298</v>
      </c>
      <c r="D728" s="96" t="s">
        <v>35</v>
      </c>
      <c r="E728" s="97">
        <v>22.28</v>
      </c>
      <c r="F728" s="98">
        <v>268</v>
      </c>
      <c r="G728" s="96" t="s">
        <v>42</v>
      </c>
      <c r="H728" s="96" t="s">
        <v>12666</v>
      </c>
      <c r="I728" s="99" t="s">
        <v>52</v>
      </c>
    </row>
    <row r="729" spans="1:9" s="81" customFormat="1" ht="19.2" customHeight="1">
      <c r="A729" s="93" t="s">
        <v>33</v>
      </c>
      <c r="B729" s="94">
        <v>45982</v>
      </c>
      <c r="C729" s="95">
        <v>45982.609048715298</v>
      </c>
      <c r="D729" s="96" t="s">
        <v>35</v>
      </c>
      <c r="E729" s="97">
        <v>22.28</v>
      </c>
      <c r="F729" s="98">
        <v>124</v>
      </c>
      <c r="G729" s="96" t="s">
        <v>42</v>
      </c>
      <c r="H729" s="96" t="s">
        <v>12667</v>
      </c>
      <c r="I729" s="99" t="s">
        <v>52</v>
      </c>
    </row>
    <row r="730" spans="1:9" s="81" customFormat="1" ht="19.2" customHeight="1">
      <c r="A730" s="93" t="s">
        <v>33</v>
      </c>
      <c r="B730" s="94">
        <v>45982</v>
      </c>
      <c r="C730" s="95">
        <v>45982.609048715298</v>
      </c>
      <c r="D730" s="96" t="s">
        <v>35</v>
      </c>
      <c r="E730" s="97">
        <v>22.28</v>
      </c>
      <c r="F730" s="98">
        <v>144</v>
      </c>
      <c r="G730" s="96" t="s">
        <v>42</v>
      </c>
      <c r="H730" s="96" t="s">
        <v>12668</v>
      </c>
      <c r="I730" s="99" t="s">
        <v>52</v>
      </c>
    </row>
    <row r="731" spans="1:9" s="81" customFormat="1" ht="19.2" customHeight="1">
      <c r="A731" s="93" t="s">
        <v>33</v>
      </c>
      <c r="B731" s="94">
        <v>45982</v>
      </c>
      <c r="C731" s="95">
        <v>45982.609048715298</v>
      </c>
      <c r="D731" s="96" t="s">
        <v>35</v>
      </c>
      <c r="E731" s="97">
        <v>22.28</v>
      </c>
      <c r="F731" s="98">
        <v>268</v>
      </c>
      <c r="G731" s="96" t="s">
        <v>42</v>
      </c>
      <c r="H731" s="96" t="s">
        <v>12669</v>
      </c>
      <c r="I731" s="99" t="s">
        <v>52</v>
      </c>
    </row>
    <row r="732" spans="1:9" s="81" customFormat="1" ht="19.2" customHeight="1">
      <c r="A732" s="93" t="s">
        <v>33</v>
      </c>
      <c r="B732" s="94">
        <v>45982</v>
      </c>
      <c r="C732" s="95">
        <v>45982.609048738399</v>
      </c>
      <c r="D732" s="96" t="s">
        <v>35</v>
      </c>
      <c r="E732" s="97">
        <v>22.28</v>
      </c>
      <c r="F732" s="98">
        <v>258</v>
      </c>
      <c r="G732" s="96" t="s">
        <v>11</v>
      </c>
      <c r="H732" s="96" t="s">
        <v>12670</v>
      </c>
      <c r="I732" s="99" t="s">
        <v>52</v>
      </c>
    </row>
    <row r="733" spans="1:9" s="81" customFormat="1" ht="19.2" customHeight="1">
      <c r="A733" s="93" t="s">
        <v>33</v>
      </c>
      <c r="B733" s="94">
        <v>45982</v>
      </c>
      <c r="C733" s="95">
        <v>45982.609048738399</v>
      </c>
      <c r="D733" s="96" t="s">
        <v>35</v>
      </c>
      <c r="E733" s="97">
        <v>22.28</v>
      </c>
      <c r="F733" s="98">
        <v>309</v>
      </c>
      <c r="G733" s="96" t="s">
        <v>11</v>
      </c>
      <c r="H733" s="96" t="s">
        <v>12671</v>
      </c>
      <c r="I733" s="99" t="s">
        <v>52</v>
      </c>
    </row>
    <row r="734" spans="1:9" s="81" customFormat="1" ht="19.2" customHeight="1">
      <c r="A734" s="93" t="s">
        <v>33</v>
      </c>
      <c r="B734" s="94">
        <v>45982</v>
      </c>
      <c r="C734" s="95">
        <v>45982.609048738399</v>
      </c>
      <c r="D734" s="96" t="s">
        <v>35</v>
      </c>
      <c r="E734" s="97">
        <v>22.28</v>
      </c>
      <c r="F734" s="98">
        <v>206</v>
      </c>
      <c r="G734" s="96" t="s">
        <v>11</v>
      </c>
      <c r="H734" s="96" t="s">
        <v>12672</v>
      </c>
      <c r="I734" s="99" t="s">
        <v>52</v>
      </c>
    </row>
    <row r="735" spans="1:9" s="81" customFormat="1" ht="19.2" customHeight="1">
      <c r="A735" s="93" t="s">
        <v>33</v>
      </c>
      <c r="B735" s="94">
        <v>45982</v>
      </c>
      <c r="C735" s="95">
        <v>45982.609048738399</v>
      </c>
      <c r="D735" s="96" t="s">
        <v>35</v>
      </c>
      <c r="E735" s="97">
        <v>22.28</v>
      </c>
      <c r="F735" s="98">
        <v>380</v>
      </c>
      <c r="G735" s="96" t="s">
        <v>11</v>
      </c>
      <c r="H735" s="96" t="s">
        <v>12673</v>
      </c>
      <c r="I735" s="99" t="s">
        <v>52</v>
      </c>
    </row>
    <row r="736" spans="1:9" s="81" customFormat="1" ht="19.2" customHeight="1">
      <c r="A736" s="93" t="s">
        <v>33</v>
      </c>
      <c r="B736" s="94">
        <v>45982</v>
      </c>
      <c r="C736" s="95">
        <v>45982.609048738399</v>
      </c>
      <c r="D736" s="96" t="s">
        <v>35</v>
      </c>
      <c r="E736" s="97">
        <v>22.28</v>
      </c>
      <c r="F736" s="98">
        <v>222</v>
      </c>
      <c r="G736" s="96" t="s">
        <v>11</v>
      </c>
      <c r="H736" s="96" t="s">
        <v>12674</v>
      </c>
      <c r="I736" s="99" t="s">
        <v>52</v>
      </c>
    </row>
    <row r="737" spans="1:9" s="81" customFormat="1" ht="19.2" customHeight="1">
      <c r="A737" s="93" t="s">
        <v>33</v>
      </c>
      <c r="B737" s="94">
        <v>45982</v>
      </c>
      <c r="C737" s="95">
        <v>45982.609048738399</v>
      </c>
      <c r="D737" s="96" t="s">
        <v>35</v>
      </c>
      <c r="E737" s="97">
        <v>22.28</v>
      </c>
      <c r="F737" s="98">
        <v>137</v>
      </c>
      <c r="G737" s="96" t="s">
        <v>11</v>
      </c>
      <c r="H737" s="96" t="s">
        <v>12675</v>
      </c>
      <c r="I737" s="99" t="s">
        <v>52</v>
      </c>
    </row>
    <row r="738" spans="1:9" s="81" customFormat="1" ht="19.2" customHeight="1">
      <c r="A738" s="93" t="s">
        <v>33</v>
      </c>
      <c r="B738" s="94">
        <v>45982</v>
      </c>
      <c r="C738" s="95">
        <v>45982.609048784703</v>
      </c>
      <c r="D738" s="96" t="s">
        <v>35</v>
      </c>
      <c r="E738" s="97">
        <v>22.28</v>
      </c>
      <c r="F738" s="98">
        <v>5</v>
      </c>
      <c r="G738" s="96" t="s">
        <v>11</v>
      </c>
      <c r="H738" s="96" t="s">
        <v>12676</v>
      </c>
      <c r="I738" s="99" t="s">
        <v>52</v>
      </c>
    </row>
    <row r="739" spans="1:9" s="81" customFormat="1" ht="19.2" customHeight="1">
      <c r="A739" s="93" t="s">
        <v>33</v>
      </c>
      <c r="B739" s="94">
        <v>45982</v>
      </c>
      <c r="C739" s="95">
        <v>45982.609048784703</v>
      </c>
      <c r="D739" s="96" t="s">
        <v>35</v>
      </c>
      <c r="E739" s="97">
        <v>22.28</v>
      </c>
      <c r="F739" s="98">
        <v>31</v>
      </c>
      <c r="G739" s="96" t="s">
        <v>11</v>
      </c>
      <c r="H739" s="96" t="s">
        <v>12677</v>
      </c>
      <c r="I739" s="99" t="s">
        <v>52</v>
      </c>
    </row>
    <row r="740" spans="1:9" s="81" customFormat="1" ht="19.2" customHeight="1">
      <c r="A740" s="93" t="s">
        <v>33</v>
      </c>
      <c r="B740" s="94">
        <v>45982</v>
      </c>
      <c r="C740" s="95">
        <v>45982.609048784703</v>
      </c>
      <c r="D740" s="96" t="s">
        <v>35</v>
      </c>
      <c r="E740" s="97">
        <v>22.28</v>
      </c>
      <c r="F740" s="98">
        <v>4</v>
      </c>
      <c r="G740" s="96" t="s">
        <v>11</v>
      </c>
      <c r="H740" s="96" t="s">
        <v>12678</v>
      </c>
      <c r="I740" s="99" t="s">
        <v>52</v>
      </c>
    </row>
    <row r="741" spans="1:9" s="81" customFormat="1" ht="19.2" customHeight="1">
      <c r="A741" s="93" t="s">
        <v>33</v>
      </c>
      <c r="B741" s="94">
        <v>45982</v>
      </c>
      <c r="C741" s="95">
        <v>45982.609048784703</v>
      </c>
      <c r="D741" s="96" t="s">
        <v>35</v>
      </c>
      <c r="E741" s="97">
        <v>22.28</v>
      </c>
      <c r="F741" s="98">
        <v>258</v>
      </c>
      <c r="G741" s="96" t="s">
        <v>11</v>
      </c>
      <c r="H741" s="96" t="s">
        <v>12679</v>
      </c>
      <c r="I741" s="99" t="s">
        <v>52</v>
      </c>
    </row>
    <row r="742" spans="1:9" s="81" customFormat="1" ht="19.2" customHeight="1">
      <c r="A742" s="93" t="s">
        <v>33</v>
      </c>
      <c r="B742" s="94">
        <v>45982</v>
      </c>
      <c r="C742" s="95">
        <v>45982.609048796301</v>
      </c>
      <c r="D742" s="96" t="s">
        <v>35</v>
      </c>
      <c r="E742" s="97">
        <v>22.28</v>
      </c>
      <c r="F742" s="98">
        <v>254</v>
      </c>
      <c r="G742" s="96" t="s">
        <v>11</v>
      </c>
      <c r="H742" s="96" t="s">
        <v>12680</v>
      </c>
      <c r="I742" s="99" t="s">
        <v>52</v>
      </c>
    </row>
    <row r="743" spans="1:9" s="81" customFormat="1" ht="19.2" customHeight="1">
      <c r="A743" s="93" t="s">
        <v>33</v>
      </c>
      <c r="B743" s="94">
        <v>45982</v>
      </c>
      <c r="C743" s="95">
        <v>45982.609048796301</v>
      </c>
      <c r="D743" s="96" t="s">
        <v>35</v>
      </c>
      <c r="E743" s="97">
        <v>22.28</v>
      </c>
      <c r="F743" s="98">
        <v>4</v>
      </c>
      <c r="G743" s="96" t="s">
        <v>11</v>
      </c>
      <c r="H743" s="96" t="s">
        <v>12681</v>
      </c>
      <c r="I743" s="99" t="s">
        <v>52</v>
      </c>
    </row>
    <row r="744" spans="1:9" s="81" customFormat="1" ht="19.2" customHeight="1">
      <c r="A744" s="93" t="s">
        <v>33</v>
      </c>
      <c r="B744" s="94">
        <v>45982</v>
      </c>
      <c r="C744" s="95">
        <v>45982.609048796301</v>
      </c>
      <c r="D744" s="96" t="s">
        <v>35</v>
      </c>
      <c r="E744" s="97">
        <v>22.28</v>
      </c>
      <c r="F744" s="98">
        <v>254</v>
      </c>
      <c r="G744" s="96" t="s">
        <v>11</v>
      </c>
      <c r="H744" s="96" t="s">
        <v>12682</v>
      </c>
      <c r="I744" s="99" t="s">
        <v>52</v>
      </c>
    </row>
    <row r="745" spans="1:9" s="81" customFormat="1" ht="19.2" customHeight="1">
      <c r="A745" s="93" t="s">
        <v>33</v>
      </c>
      <c r="B745" s="94">
        <v>45982</v>
      </c>
      <c r="C745" s="95">
        <v>45982.609048796301</v>
      </c>
      <c r="D745" s="96" t="s">
        <v>35</v>
      </c>
      <c r="E745" s="97">
        <v>22.28</v>
      </c>
      <c r="F745" s="98">
        <v>258</v>
      </c>
      <c r="G745" s="96" t="s">
        <v>11</v>
      </c>
      <c r="H745" s="96" t="s">
        <v>12683</v>
      </c>
      <c r="I745" s="99" t="s">
        <v>52</v>
      </c>
    </row>
    <row r="746" spans="1:9" s="81" customFormat="1" ht="19.2" customHeight="1">
      <c r="A746" s="93" t="s">
        <v>33</v>
      </c>
      <c r="B746" s="94">
        <v>45982</v>
      </c>
      <c r="C746" s="95">
        <v>45982.609048796301</v>
      </c>
      <c r="D746" s="96" t="s">
        <v>35</v>
      </c>
      <c r="E746" s="97">
        <v>22.28</v>
      </c>
      <c r="F746" s="98">
        <v>258</v>
      </c>
      <c r="G746" s="96" t="s">
        <v>11</v>
      </c>
      <c r="H746" s="96" t="s">
        <v>12684</v>
      </c>
      <c r="I746" s="99" t="s">
        <v>52</v>
      </c>
    </row>
    <row r="747" spans="1:9" s="81" customFormat="1" ht="19.2" customHeight="1">
      <c r="A747" s="93" t="s">
        <v>33</v>
      </c>
      <c r="B747" s="94">
        <v>45982</v>
      </c>
      <c r="C747" s="95">
        <v>45982.609048796301</v>
      </c>
      <c r="D747" s="96" t="s">
        <v>35</v>
      </c>
      <c r="E747" s="97">
        <v>22.28</v>
      </c>
      <c r="F747" s="98">
        <v>479</v>
      </c>
      <c r="G747" s="96" t="s">
        <v>11</v>
      </c>
      <c r="H747" s="96" t="s">
        <v>12685</v>
      </c>
      <c r="I747" s="99" t="s">
        <v>52</v>
      </c>
    </row>
    <row r="748" spans="1:9" s="81" customFormat="1" ht="19.2" customHeight="1">
      <c r="A748" s="93" t="s">
        <v>33</v>
      </c>
      <c r="B748" s="94">
        <v>45982</v>
      </c>
      <c r="C748" s="95">
        <v>45982.609048796301</v>
      </c>
      <c r="D748" s="96" t="s">
        <v>35</v>
      </c>
      <c r="E748" s="97">
        <v>22.28</v>
      </c>
      <c r="F748" s="98">
        <v>92</v>
      </c>
      <c r="G748" s="96" t="s">
        <v>11</v>
      </c>
      <c r="H748" s="96" t="s">
        <v>12686</v>
      </c>
      <c r="I748" s="99" t="s">
        <v>52</v>
      </c>
    </row>
    <row r="749" spans="1:9" s="81" customFormat="1" ht="19.2" customHeight="1">
      <c r="A749" s="93" t="s">
        <v>33</v>
      </c>
      <c r="B749" s="94">
        <v>45982</v>
      </c>
      <c r="C749" s="95">
        <v>45982.609048796301</v>
      </c>
      <c r="D749" s="96" t="s">
        <v>35</v>
      </c>
      <c r="E749" s="97">
        <v>22.28</v>
      </c>
      <c r="F749" s="98">
        <v>74</v>
      </c>
      <c r="G749" s="96" t="s">
        <v>11</v>
      </c>
      <c r="H749" s="96" t="s">
        <v>12687</v>
      </c>
      <c r="I749" s="99" t="s">
        <v>52</v>
      </c>
    </row>
    <row r="750" spans="1:9" s="81" customFormat="1" ht="19.2" customHeight="1">
      <c r="A750" s="93" t="s">
        <v>33</v>
      </c>
      <c r="B750" s="94">
        <v>45982</v>
      </c>
      <c r="C750" s="95">
        <v>45982.609048796301</v>
      </c>
      <c r="D750" s="96" t="s">
        <v>35</v>
      </c>
      <c r="E750" s="97">
        <v>22.28</v>
      </c>
      <c r="F750" s="98">
        <v>37</v>
      </c>
      <c r="G750" s="96" t="s">
        <v>11</v>
      </c>
      <c r="H750" s="96" t="s">
        <v>12688</v>
      </c>
      <c r="I750" s="99" t="s">
        <v>52</v>
      </c>
    </row>
    <row r="751" spans="1:9" s="81" customFormat="1" ht="19.2" customHeight="1">
      <c r="A751" s="93" t="s">
        <v>33</v>
      </c>
      <c r="B751" s="94">
        <v>45982</v>
      </c>
      <c r="C751" s="95">
        <v>45982.609048796301</v>
      </c>
      <c r="D751" s="96" t="s">
        <v>35</v>
      </c>
      <c r="E751" s="97">
        <v>22.28</v>
      </c>
      <c r="F751" s="98">
        <v>37</v>
      </c>
      <c r="G751" s="96" t="s">
        <v>11</v>
      </c>
      <c r="H751" s="96" t="s">
        <v>12689</v>
      </c>
      <c r="I751" s="99" t="s">
        <v>52</v>
      </c>
    </row>
    <row r="752" spans="1:9" s="81" customFormat="1" ht="19.2" customHeight="1">
      <c r="A752" s="93" t="s">
        <v>33</v>
      </c>
      <c r="B752" s="94">
        <v>45982</v>
      </c>
      <c r="C752" s="95">
        <v>45982.609048796301</v>
      </c>
      <c r="D752" s="96" t="s">
        <v>35</v>
      </c>
      <c r="E752" s="97">
        <v>22.28</v>
      </c>
      <c r="F752" s="98">
        <v>21</v>
      </c>
      <c r="G752" s="96" t="s">
        <v>11</v>
      </c>
      <c r="H752" s="96" t="s">
        <v>12690</v>
      </c>
      <c r="I752" s="99" t="s">
        <v>52</v>
      </c>
    </row>
    <row r="753" spans="1:9" s="81" customFormat="1" ht="19.2" customHeight="1">
      <c r="A753" s="93" t="s">
        <v>33</v>
      </c>
      <c r="B753" s="94">
        <v>45982</v>
      </c>
      <c r="C753" s="95">
        <v>45982.609048807899</v>
      </c>
      <c r="D753" s="96" t="s">
        <v>35</v>
      </c>
      <c r="E753" s="97">
        <v>22.28</v>
      </c>
      <c r="F753" s="98">
        <v>34</v>
      </c>
      <c r="G753" s="96" t="s">
        <v>11</v>
      </c>
      <c r="H753" s="96" t="s">
        <v>12691</v>
      </c>
      <c r="I753" s="99" t="s">
        <v>52</v>
      </c>
    </row>
    <row r="754" spans="1:9" s="81" customFormat="1" ht="19.2" customHeight="1">
      <c r="A754" s="93" t="s">
        <v>33</v>
      </c>
      <c r="B754" s="94">
        <v>45982</v>
      </c>
      <c r="C754" s="95">
        <v>45982.609048807899</v>
      </c>
      <c r="D754" s="96" t="s">
        <v>35</v>
      </c>
      <c r="E754" s="97">
        <v>22.28</v>
      </c>
      <c r="F754" s="98">
        <v>258</v>
      </c>
      <c r="G754" s="96" t="s">
        <v>11</v>
      </c>
      <c r="H754" s="96" t="s">
        <v>12692</v>
      </c>
      <c r="I754" s="99" t="s">
        <v>52</v>
      </c>
    </row>
    <row r="755" spans="1:9" s="81" customFormat="1" ht="19.2" customHeight="1">
      <c r="A755" s="93" t="s">
        <v>33</v>
      </c>
      <c r="B755" s="94">
        <v>45982</v>
      </c>
      <c r="C755" s="95">
        <v>45982.609048819497</v>
      </c>
      <c r="D755" s="96" t="s">
        <v>35</v>
      </c>
      <c r="E755" s="97">
        <v>22.28</v>
      </c>
      <c r="F755" s="98">
        <v>268</v>
      </c>
      <c r="G755" s="96" t="s">
        <v>42</v>
      </c>
      <c r="H755" s="96" t="s">
        <v>12693</v>
      </c>
      <c r="I755" s="99" t="s">
        <v>52</v>
      </c>
    </row>
    <row r="756" spans="1:9" s="81" customFormat="1" ht="19.2" customHeight="1">
      <c r="A756" s="93" t="s">
        <v>33</v>
      </c>
      <c r="B756" s="94">
        <v>45982</v>
      </c>
      <c r="C756" s="95">
        <v>45982.609048819497</v>
      </c>
      <c r="D756" s="96" t="s">
        <v>35</v>
      </c>
      <c r="E756" s="97">
        <v>22.28</v>
      </c>
      <c r="F756" s="98">
        <v>268</v>
      </c>
      <c r="G756" s="96" t="s">
        <v>42</v>
      </c>
      <c r="H756" s="96" t="s">
        <v>12694</v>
      </c>
      <c r="I756" s="99" t="s">
        <v>52</v>
      </c>
    </row>
    <row r="757" spans="1:9" s="81" customFormat="1" ht="19.2" customHeight="1">
      <c r="A757" s="93" t="s">
        <v>33</v>
      </c>
      <c r="B757" s="94">
        <v>45982</v>
      </c>
      <c r="C757" s="95">
        <v>45982.609048831</v>
      </c>
      <c r="D757" s="96" t="s">
        <v>35</v>
      </c>
      <c r="E757" s="97">
        <v>22.28</v>
      </c>
      <c r="F757" s="98">
        <v>268</v>
      </c>
      <c r="G757" s="96" t="s">
        <v>42</v>
      </c>
      <c r="H757" s="96" t="s">
        <v>12695</v>
      </c>
      <c r="I757" s="99" t="s">
        <v>52</v>
      </c>
    </row>
    <row r="758" spans="1:9" s="81" customFormat="1" ht="19.2" customHeight="1">
      <c r="A758" s="93" t="s">
        <v>33</v>
      </c>
      <c r="B758" s="94">
        <v>45982</v>
      </c>
      <c r="C758" s="95">
        <v>45982.609048842598</v>
      </c>
      <c r="D758" s="96" t="s">
        <v>35</v>
      </c>
      <c r="E758" s="97">
        <v>22.28</v>
      </c>
      <c r="F758" s="98">
        <v>2</v>
      </c>
      <c r="G758" s="96" t="s">
        <v>11</v>
      </c>
      <c r="H758" s="96" t="s">
        <v>12696</v>
      </c>
      <c r="I758" s="99" t="s">
        <v>52</v>
      </c>
    </row>
    <row r="759" spans="1:9" s="81" customFormat="1" ht="19.2" customHeight="1">
      <c r="A759" s="93" t="s">
        <v>33</v>
      </c>
      <c r="B759" s="94">
        <v>45982</v>
      </c>
      <c r="C759" s="95">
        <v>45982.609048877297</v>
      </c>
      <c r="D759" s="96" t="s">
        <v>35</v>
      </c>
      <c r="E759" s="97">
        <v>22.28</v>
      </c>
      <c r="F759" s="98">
        <v>268</v>
      </c>
      <c r="G759" s="96" t="s">
        <v>42</v>
      </c>
      <c r="H759" s="96" t="s">
        <v>12697</v>
      </c>
      <c r="I759" s="99" t="s">
        <v>52</v>
      </c>
    </row>
    <row r="760" spans="1:9" s="81" customFormat="1" ht="19.2" customHeight="1">
      <c r="A760" s="93" t="s">
        <v>33</v>
      </c>
      <c r="B760" s="94">
        <v>45982</v>
      </c>
      <c r="C760" s="95">
        <v>45982.609048877297</v>
      </c>
      <c r="D760" s="96" t="s">
        <v>35</v>
      </c>
      <c r="E760" s="97">
        <v>22.28</v>
      </c>
      <c r="F760" s="98">
        <v>268</v>
      </c>
      <c r="G760" s="96" t="s">
        <v>42</v>
      </c>
      <c r="H760" s="96" t="s">
        <v>12698</v>
      </c>
      <c r="I760" s="99" t="s">
        <v>52</v>
      </c>
    </row>
    <row r="761" spans="1:9" s="81" customFormat="1" ht="19.2" customHeight="1">
      <c r="A761" s="93" t="s">
        <v>33</v>
      </c>
      <c r="B761" s="94">
        <v>45982</v>
      </c>
      <c r="C761" s="95">
        <v>45982.609048877297</v>
      </c>
      <c r="D761" s="96" t="s">
        <v>35</v>
      </c>
      <c r="E761" s="97">
        <v>22.28</v>
      </c>
      <c r="F761" s="98">
        <v>268</v>
      </c>
      <c r="G761" s="96" t="s">
        <v>42</v>
      </c>
      <c r="H761" s="96" t="s">
        <v>12699</v>
      </c>
      <c r="I761" s="99" t="s">
        <v>52</v>
      </c>
    </row>
    <row r="762" spans="1:9" s="81" customFormat="1" ht="19.2" customHeight="1">
      <c r="A762" s="93" t="s">
        <v>33</v>
      </c>
      <c r="B762" s="94">
        <v>45982</v>
      </c>
      <c r="C762" s="95">
        <v>45982.609048888902</v>
      </c>
      <c r="D762" s="96" t="s">
        <v>35</v>
      </c>
      <c r="E762" s="97">
        <v>22.28</v>
      </c>
      <c r="F762" s="98">
        <v>268</v>
      </c>
      <c r="G762" s="96" t="s">
        <v>42</v>
      </c>
      <c r="H762" s="96" t="s">
        <v>12700</v>
      </c>
      <c r="I762" s="99" t="s">
        <v>52</v>
      </c>
    </row>
    <row r="763" spans="1:9" s="81" customFormat="1" ht="19.2" customHeight="1">
      <c r="A763" s="93" t="s">
        <v>33</v>
      </c>
      <c r="B763" s="94">
        <v>45982</v>
      </c>
      <c r="C763" s="95">
        <v>45982.609048888902</v>
      </c>
      <c r="D763" s="96" t="s">
        <v>35</v>
      </c>
      <c r="E763" s="97">
        <v>22.28</v>
      </c>
      <c r="F763" s="98">
        <v>39</v>
      </c>
      <c r="G763" s="96" t="s">
        <v>42</v>
      </c>
      <c r="H763" s="96" t="s">
        <v>12701</v>
      </c>
      <c r="I763" s="99" t="s">
        <v>52</v>
      </c>
    </row>
    <row r="764" spans="1:9" s="81" customFormat="1" ht="19.2" customHeight="1">
      <c r="A764" s="93" t="s">
        <v>33</v>
      </c>
      <c r="B764" s="94">
        <v>45982</v>
      </c>
      <c r="C764" s="95">
        <v>45982.609049097198</v>
      </c>
      <c r="D764" s="96" t="s">
        <v>35</v>
      </c>
      <c r="E764" s="97">
        <v>22.28</v>
      </c>
      <c r="F764" s="98">
        <v>306</v>
      </c>
      <c r="G764" s="96" t="s">
        <v>11</v>
      </c>
      <c r="H764" s="96" t="s">
        <v>12702</v>
      </c>
      <c r="I764" s="99" t="s">
        <v>52</v>
      </c>
    </row>
    <row r="765" spans="1:9" s="81" customFormat="1" ht="19.2" customHeight="1">
      <c r="A765" s="93" t="s">
        <v>33</v>
      </c>
      <c r="B765" s="94">
        <v>45982</v>
      </c>
      <c r="C765" s="95">
        <v>45982.609049097198</v>
      </c>
      <c r="D765" s="96" t="s">
        <v>35</v>
      </c>
      <c r="E765" s="97">
        <v>22.28</v>
      </c>
      <c r="F765" s="98">
        <v>220</v>
      </c>
      <c r="G765" s="96" t="s">
        <v>11</v>
      </c>
      <c r="H765" s="96" t="s">
        <v>12703</v>
      </c>
      <c r="I765" s="99" t="s">
        <v>52</v>
      </c>
    </row>
    <row r="766" spans="1:9" s="81" customFormat="1" ht="19.2" customHeight="1">
      <c r="A766" s="93" t="s">
        <v>33</v>
      </c>
      <c r="B766" s="94">
        <v>45982</v>
      </c>
      <c r="C766" s="95">
        <v>45982.609054733803</v>
      </c>
      <c r="D766" s="96" t="s">
        <v>35</v>
      </c>
      <c r="E766" s="97">
        <v>22.28</v>
      </c>
      <c r="F766" s="98">
        <v>284</v>
      </c>
      <c r="G766" s="96" t="s">
        <v>11</v>
      </c>
      <c r="H766" s="96" t="s">
        <v>12704</v>
      </c>
      <c r="I766" s="99" t="s">
        <v>52</v>
      </c>
    </row>
    <row r="767" spans="1:9" s="81" customFormat="1" ht="19.2" customHeight="1">
      <c r="A767" s="93" t="s">
        <v>33</v>
      </c>
      <c r="B767" s="94">
        <v>45982</v>
      </c>
      <c r="C767" s="95">
        <v>45982.613980960698</v>
      </c>
      <c r="D767" s="96" t="s">
        <v>35</v>
      </c>
      <c r="E767" s="97">
        <v>22.3</v>
      </c>
      <c r="F767" s="98">
        <v>251</v>
      </c>
      <c r="G767" s="96" t="s">
        <v>42</v>
      </c>
      <c r="H767" s="96" t="s">
        <v>12705</v>
      </c>
      <c r="I767" s="99" t="s">
        <v>52</v>
      </c>
    </row>
    <row r="768" spans="1:9" s="81" customFormat="1" ht="19.2" customHeight="1">
      <c r="A768" s="93" t="s">
        <v>33</v>
      </c>
      <c r="B768" s="94">
        <v>45982</v>
      </c>
      <c r="C768" s="95">
        <v>45982.613990497703</v>
      </c>
      <c r="D768" s="96" t="s">
        <v>35</v>
      </c>
      <c r="E768" s="97">
        <v>22.3</v>
      </c>
      <c r="F768" s="98">
        <v>113</v>
      </c>
      <c r="G768" s="96" t="s">
        <v>43</v>
      </c>
      <c r="H768" s="96" t="s">
        <v>12706</v>
      </c>
      <c r="I768" s="99" t="s">
        <v>52</v>
      </c>
    </row>
    <row r="769" spans="1:9" s="81" customFormat="1" ht="19.2" customHeight="1">
      <c r="A769" s="93" t="s">
        <v>33</v>
      </c>
      <c r="B769" s="94">
        <v>45982</v>
      </c>
      <c r="C769" s="95">
        <v>45982.613990497703</v>
      </c>
      <c r="D769" s="96" t="s">
        <v>35</v>
      </c>
      <c r="E769" s="97">
        <v>22.3</v>
      </c>
      <c r="F769" s="98">
        <v>113</v>
      </c>
      <c r="G769" s="96" t="s">
        <v>43</v>
      </c>
      <c r="H769" s="96" t="s">
        <v>12707</v>
      </c>
      <c r="I769" s="99" t="s">
        <v>52</v>
      </c>
    </row>
    <row r="770" spans="1:9" s="81" customFormat="1" ht="19.2" customHeight="1">
      <c r="A770" s="93" t="s">
        <v>33</v>
      </c>
      <c r="B770" s="94">
        <v>45982</v>
      </c>
      <c r="C770" s="95">
        <v>45982.6139905093</v>
      </c>
      <c r="D770" s="96" t="s">
        <v>35</v>
      </c>
      <c r="E770" s="97">
        <v>22.3</v>
      </c>
      <c r="F770" s="98">
        <v>113</v>
      </c>
      <c r="G770" s="96" t="s">
        <v>43</v>
      </c>
      <c r="H770" s="96" t="s">
        <v>12708</v>
      </c>
      <c r="I770" s="99" t="s">
        <v>52</v>
      </c>
    </row>
    <row r="771" spans="1:9" s="81" customFormat="1" ht="19.2" customHeight="1">
      <c r="A771" s="93" t="s">
        <v>33</v>
      </c>
      <c r="B771" s="94">
        <v>45982</v>
      </c>
      <c r="C771" s="95">
        <v>45982.6139905093</v>
      </c>
      <c r="D771" s="96" t="s">
        <v>35</v>
      </c>
      <c r="E771" s="97">
        <v>22.3</v>
      </c>
      <c r="F771" s="98">
        <v>113</v>
      </c>
      <c r="G771" s="96" t="s">
        <v>43</v>
      </c>
      <c r="H771" s="96" t="s">
        <v>12709</v>
      </c>
      <c r="I771" s="99" t="s">
        <v>52</v>
      </c>
    </row>
    <row r="772" spans="1:9" s="81" customFormat="1" ht="19.2" customHeight="1">
      <c r="A772" s="93" t="s">
        <v>33</v>
      </c>
      <c r="B772" s="94">
        <v>45982</v>
      </c>
      <c r="C772" s="95">
        <v>45982.613990520797</v>
      </c>
      <c r="D772" s="96" t="s">
        <v>35</v>
      </c>
      <c r="E772" s="97">
        <v>22.3</v>
      </c>
      <c r="F772" s="98">
        <v>113</v>
      </c>
      <c r="G772" s="96" t="s">
        <v>43</v>
      </c>
      <c r="H772" s="96" t="s">
        <v>12710</v>
      </c>
      <c r="I772" s="99" t="s">
        <v>52</v>
      </c>
    </row>
    <row r="773" spans="1:9" s="81" customFormat="1" ht="19.2" customHeight="1">
      <c r="A773" s="93" t="s">
        <v>33</v>
      </c>
      <c r="B773" s="94">
        <v>45982</v>
      </c>
      <c r="C773" s="95">
        <v>45982.613990520797</v>
      </c>
      <c r="D773" s="96" t="s">
        <v>35</v>
      </c>
      <c r="E773" s="97">
        <v>22.3</v>
      </c>
      <c r="F773" s="98">
        <v>113</v>
      </c>
      <c r="G773" s="96" t="s">
        <v>43</v>
      </c>
      <c r="H773" s="96" t="s">
        <v>12711</v>
      </c>
      <c r="I773" s="99" t="s">
        <v>52</v>
      </c>
    </row>
    <row r="774" spans="1:9" s="81" customFormat="1" ht="19.2" customHeight="1">
      <c r="A774" s="93" t="s">
        <v>33</v>
      </c>
      <c r="B774" s="94">
        <v>45982</v>
      </c>
      <c r="C774" s="95">
        <v>45982.614624166701</v>
      </c>
      <c r="D774" s="96" t="s">
        <v>35</v>
      </c>
      <c r="E774" s="97">
        <v>22.3</v>
      </c>
      <c r="F774" s="98">
        <v>566</v>
      </c>
      <c r="G774" s="96" t="s">
        <v>42</v>
      </c>
      <c r="H774" s="96" t="s">
        <v>12712</v>
      </c>
      <c r="I774" s="99" t="s">
        <v>52</v>
      </c>
    </row>
    <row r="775" spans="1:9" s="81" customFormat="1" ht="19.2" customHeight="1">
      <c r="A775" s="93" t="s">
        <v>33</v>
      </c>
      <c r="B775" s="94">
        <v>45982</v>
      </c>
      <c r="C775" s="95">
        <v>45982.614624166701</v>
      </c>
      <c r="D775" s="96" t="s">
        <v>35</v>
      </c>
      <c r="E775" s="97">
        <v>22.3</v>
      </c>
      <c r="F775" s="98">
        <v>481</v>
      </c>
      <c r="G775" s="96" t="s">
        <v>42</v>
      </c>
      <c r="H775" s="96" t="s">
        <v>12713</v>
      </c>
      <c r="I775" s="99" t="s">
        <v>52</v>
      </c>
    </row>
    <row r="776" spans="1:9" s="81" customFormat="1" ht="19.2" customHeight="1">
      <c r="A776" s="93" t="s">
        <v>33</v>
      </c>
      <c r="B776" s="94">
        <v>45982</v>
      </c>
      <c r="C776" s="95">
        <v>45982.614624178197</v>
      </c>
      <c r="D776" s="96" t="s">
        <v>35</v>
      </c>
      <c r="E776" s="97">
        <v>22.3</v>
      </c>
      <c r="F776" s="98">
        <v>142</v>
      </c>
      <c r="G776" s="96" t="s">
        <v>43</v>
      </c>
      <c r="H776" s="96" t="s">
        <v>12714</v>
      </c>
      <c r="I776" s="99" t="s">
        <v>52</v>
      </c>
    </row>
    <row r="777" spans="1:9" s="81" customFormat="1" ht="19.2" customHeight="1">
      <c r="A777" s="93" t="s">
        <v>33</v>
      </c>
      <c r="B777" s="94">
        <v>45982</v>
      </c>
      <c r="C777" s="95">
        <v>45982.614624178197</v>
      </c>
      <c r="D777" s="96" t="s">
        <v>35</v>
      </c>
      <c r="E777" s="97">
        <v>22.3</v>
      </c>
      <c r="F777" s="98">
        <v>109</v>
      </c>
      <c r="G777" s="96" t="s">
        <v>43</v>
      </c>
      <c r="H777" s="96" t="s">
        <v>12715</v>
      </c>
      <c r="I777" s="99" t="s">
        <v>52</v>
      </c>
    </row>
    <row r="778" spans="1:9" s="81" customFormat="1" ht="19.2" customHeight="1">
      <c r="A778" s="93" t="s">
        <v>33</v>
      </c>
      <c r="B778" s="94">
        <v>45982</v>
      </c>
      <c r="C778" s="95">
        <v>45982.6156349421</v>
      </c>
      <c r="D778" s="96" t="s">
        <v>35</v>
      </c>
      <c r="E778" s="97">
        <v>22.3</v>
      </c>
      <c r="F778" s="98">
        <v>1159</v>
      </c>
      <c r="G778" s="96" t="s">
        <v>42</v>
      </c>
      <c r="H778" s="96" t="s">
        <v>12716</v>
      </c>
      <c r="I778" s="99" t="s">
        <v>52</v>
      </c>
    </row>
    <row r="779" spans="1:9" s="81" customFormat="1" ht="19.2" customHeight="1">
      <c r="A779" s="93" t="s">
        <v>33</v>
      </c>
      <c r="B779" s="94">
        <v>45982</v>
      </c>
      <c r="C779" s="95">
        <v>45982.6156349421</v>
      </c>
      <c r="D779" s="96" t="s">
        <v>35</v>
      </c>
      <c r="E779" s="97">
        <v>22.3</v>
      </c>
      <c r="F779" s="98">
        <v>981</v>
      </c>
      <c r="G779" s="96" t="s">
        <v>42</v>
      </c>
      <c r="H779" s="96" t="s">
        <v>12717</v>
      </c>
      <c r="I779" s="99" t="s">
        <v>52</v>
      </c>
    </row>
    <row r="780" spans="1:9" s="81" customFormat="1" ht="19.2" customHeight="1">
      <c r="A780" s="93" t="s">
        <v>33</v>
      </c>
      <c r="B780" s="94">
        <v>45982</v>
      </c>
      <c r="C780" s="95">
        <v>45982.6156349421</v>
      </c>
      <c r="D780" s="96" t="s">
        <v>35</v>
      </c>
      <c r="E780" s="97">
        <v>22.3</v>
      </c>
      <c r="F780" s="98">
        <v>375</v>
      </c>
      <c r="G780" s="96" t="s">
        <v>43</v>
      </c>
      <c r="H780" s="96" t="s">
        <v>12718</v>
      </c>
      <c r="I780" s="99" t="s">
        <v>52</v>
      </c>
    </row>
    <row r="781" spans="1:9" s="81" customFormat="1" ht="19.2" customHeight="1">
      <c r="A781" s="93" t="s">
        <v>33</v>
      </c>
      <c r="B781" s="94">
        <v>45982</v>
      </c>
      <c r="C781" s="95">
        <v>45982.615634965303</v>
      </c>
      <c r="D781" s="96" t="s">
        <v>35</v>
      </c>
      <c r="E781" s="97">
        <v>22.3</v>
      </c>
      <c r="F781" s="98">
        <v>944</v>
      </c>
      <c r="G781" s="96" t="s">
        <v>11</v>
      </c>
      <c r="H781" s="96" t="s">
        <v>12719</v>
      </c>
      <c r="I781" s="99" t="s">
        <v>52</v>
      </c>
    </row>
    <row r="782" spans="1:9" s="81" customFormat="1" ht="19.2" customHeight="1">
      <c r="A782" s="93" t="s">
        <v>33</v>
      </c>
      <c r="B782" s="94">
        <v>45982</v>
      </c>
      <c r="C782" s="95">
        <v>45982.615637361101</v>
      </c>
      <c r="D782" s="96" t="s">
        <v>35</v>
      </c>
      <c r="E782" s="97">
        <v>22.29</v>
      </c>
      <c r="F782" s="98">
        <v>263</v>
      </c>
      <c r="G782" s="96" t="s">
        <v>11</v>
      </c>
      <c r="H782" s="96" t="s">
        <v>12720</v>
      </c>
      <c r="I782" s="99" t="s">
        <v>52</v>
      </c>
    </row>
    <row r="783" spans="1:9" s="81" customFormat="1" ht="19.2" customHeight="1">
      <c r="A783" s="93" t="s">
        <v>33</v>
      </c>
      <c r="B783" s="94">
        <v>45982</v>
      </c>
      <c r="C783" s="95">
        <v>45982.615637361101</v>
      </c>
      <c r="D783" s="96" t="s">
        <v>35</v>
      </c>
      <c r="E783" s="97">
        <v>22.29</v>
      </c>
      <c r="F783" s="98">
        <v>206</v>
      </c>
      <c r="G783" s="96" t="s">
        <v>11</v>
      </c>
      <c r="H783" s="96" t="s">
        <v>12721</v>
      </c>
      <c r="I783" s="99" t="s">
        <v>52</v>
      </c>
    </row>
    <row r="784" spans="1:9" s="81" customFormat="1" ht="19.2" customHeight="1">
      <c r="A784" s="93" t="s">
        <v>33</v>
      </c>
      <c r="B784" s="94">
        <v>45982</v>
      </c>
      <c r="C784" s="95">
        <v>45982.615637361101</v>
      </c>
      <c r="D784" s="96" t="s">
        <v>35</v>
      </c>
      <c r="E784" s="97">
        <v>22.29</v>
      </c>
      <c r="F784" s="98">
        <v>263</v>
      </c>
      <c r="G784" s="96" t="s">
        <v>11</v>
      </c>
      <c r="H784" s="96" t="s">
        <v>12722</v>
      </c>
      <c r="I784" s="99" t="s">
        <v>52</v>
      </c>
    </row>
    <row r="785" spans="1:9" s="81" customFormat="1" ht="19.2" customHeight="1">
      <c r="A785" s="93" t="s">
        <v>33</v>
      </c>
      <c r="B785" s="94">
        <v>45982</v>
      </c>
      <c r="C785" s="95">
        <v>45982.615637372699</v>
      </c>
      <c r="D785" s="96" t="s">
        <v>35</v>
      </c>
      <c r="E785" s="97">
        <v>22.29</v>
      </c>
      <c r="F785" s="98">
        <v>263</v>
      </c>
      <c r="G785" s="96" t="s">
        <v>11</v>
      </c>
      <c r="H785" s="96" t="s">
        <v>12723</v>
      </c>
      <c r="I785" s="99" t="s">
        <v>52</v>
      </c>
    </row>
    <row r="786" spans="1:9" s="81" customFormat="1" ht="19.2" customHeight="1">
      <c r="A786" s="93" t="s">
        <v>33</v>
      </c>
      <c r="B786" s="94">
        <v>45982</v>
      </c>
      <c r="C786" s="95">
        <v>45982.6156373958</v>
      </c>
      <c r="D786" s="96" t="s">
        <v>35</v>
      </c>
      <c r="E786" s="97">
        <v>22.29</v>
      </c>
      <c r="F786" s="98">
        <v>21</v>
      </c>
      <c r="G786" s="96" t="s">
        <v>42</v>
      </c>
      <c r="H786" s="96" t="s">
        <v>12724</v>
      </c>
      <c r="I786" s="99" t="s">
        <v>52</v>
      </c>
    </row>
    <row r="787" spans="1:9" s="81" customFormat="1" ht="19.2" customHeight="1">
      <c r="A787" s="93" t="s">
        <v>33</v>
      </c>
      <c r="B787" s="94">
        <v>45982</v>
      </c>
      <c r="C787" s="95">
        <v>45982.6156373958</v>
      </c>
      <c r="D787" s="96" t="s">
        <v>35</v>
      </c>
      <c r="E787" s="97">
        <v>22.29</v>
      </c>
      <c r="F787" s="98">
        <v>253</v>
      </c>
      <c r="G787" s="96" t="s">
        <v>42</v>
      </c>
      <c r="H787" s="96" t="s">
        <v>12725</v>
      </c>
      <c r="I787" s="99" t="s">
        <v>52</v>
      </c>
    </row>
    <row r="788" spans="1:9" s="81" customFormat="1" ht="19.2" customHeight="1">
      <c r="A788" s="93" t="s">
        <v>33</v>
      </c>
      <c r="B788" s="94">
        <v>45982</v>
      </c>
      <c r="C788" s="95">
        <v>45982.6156373958</v>
      </c>
      <c r="D788" s="96" t="s">
        <v>35</v>
      </c>
      <c r="E788" s="97">
        <v>22.29</v>
      </c>
      <c r="F788" s="98">
        <v>21</v>
      </c>
      <c r="G788" s="96" t="s">
        <v>42</v>
      </c>
      <c r="H788" s="96" t="s">
        <v>12726</v>
      </c>
      <c r="I788" s="99" t="s">
        <v>52</v>
      </c>
    </row>
    <row r="789" spans="1:9" s="81" customFormat="1" ht="19.2" customHeight="1">
      <c r="A789" s="93" t="s">
        <v>33</v>
      </c>
      <c r="B789" s="94">
        <v>45982</v>
      </c>
      <c r="C789" s="95">
        <v>45982.6156373958</v>
      </c>
      <c r="D789" s="96" t="s">
        <v>35</v>
      </c>
      <c r="E789" s="97">
        <v>22.29</v>
      </c>
      <c r="F789" s="98">
        <v>266</v>
      </c>
      <c r="G789" s="96" t="s">
        <v>42</v>
      </c>
      <c r="H789" s="96" t="s">
        <v>9478</v>
      </c>
      <c r="I789" s="99" t="s">
        <v>52</v>
      </c>
    </row>
    <row r="790" spans="1:9" s="81" customFormat="1" ht="19.2" customHeight="1">
      <c r="A790" s="93" t="s">
        <v>33</v>
      </c>
      <c r="B790" s="94">
        <v>45982</v>
      </c>
      <c r="C790" s="95">
        <v>45982.6156373958</v>
      </c>
      <c r="D790" s="96" t="s">
        <v>35</v>
      </c>
      <c r="E790" s="97">
        <v>22.29</v>
      </c>
      <c r="F790" s="98">
        <v>8</v>
      </c>
      <c r="G790" s="96" t="s">
        <v>42</v>
      </c>
      <c r="H790" s="96" t="s">
        <v>9479</v>
      </c>
      <c r="I790" s="99" t="s">
        <v>52</v>
      </c>
    </row>
    <row r="791" spans="1:9" s="81" customFormat="1" ht="19.2" customHeight="1">
      <c r="A791" s="93" t="s">
        <v>33</v>
      </c>
      <c r="B791" s="94">
        <v>45982</v>
      </c>
      <c r="C791" s="95">
        <v>45982.6156373958</v>
      </c>
      <c r="D791" s="96" t="s">
        <v>35</v>
      </c>
      <c r="E791" s="97">
        <v>22.29</v>
      </c>
      <c r="F791" s="98">
        <v>266</v>
      </c>
      <c r="G791" s="96" t="s">
        <v>42</v>
      </c>
      <c r="H791" s="96" t="s">
        <v>9480</v>
      </c>
      <c r="I791" s="99" t="s">
        <v>52</v>
      </c>
    </row>
    <row r="792" spans="1:9" s="81" customFormat="1" ht="19.2" customHeight="1">
      <c r="A792" s="93" t="s">
        <v>33</v>
      </c>
      <c r="B792" s="94">
        <v>45982</v>
      </c>
      <c r="C792" s="95">
        <v>45982.617565671302</v>
      </c>
      <c r="D792" s="96" t="s">
        <v>35</v>
      </c>
      <c r="E792" s="97">
        <v>22.3</v>
      </c>
      <c r="F792" s="98">
        <v>1332</v>
      </c>
      <c r="G792" s="96" t="s">
        <v>42</v>
      </c>
      <c r="H792" s="96" t="s">
        <v>12727</v>
      </c>
      <c r="I792" s="99" t="s">
        <v>52</v>
      </c>
    </row>
    <row r="793" spans="1:9" s="81" customFormat="1" ht="19.2" customHeight="1">
      <c r="A793" s="93" t="s">
        <v>33</v>
      </c>
      <c r="B793" s="94">
        <v>45982</v>
      </c>
      <c r="C793" s="95">
        <v>45982.617565671302</v>
      </c>
      <c r="D793" s="96" t="s">
        <v>35</v>
      </c>
      <c r="E793" s="97">
        <v>22.3</v>
      </c>
      <c r="F793" s="98">
        <v>269</v>
      </c>
      <c r="G793" s="96" t="s">
        <v>42</v>
      </c>
      <c r="H793" s="96" t="s">
        <v>12728</v>
      </c>
      <c r="I793" s="99" t="s">
        <v>52</v>
      </c>
    </row>
    <row r="794" spans="1:9" s="81" customFormat="1" ht="19.2" customHeight="1">
      <c r="A794" s="93" t="s">
        <v>33</v>
      </c>
      <c r="B794" s="94">
        <v>45982</v>
      </c>
      <c r="C794" s="95">
        <v>45982.617920810197</v>
      </c>
      <c r="D794" s="96" t="s">
        <v>35</v>
      </c>
      <c r="E794" s="97">
        <v>22.3</v>
      </c>
      <c r="F794" s="98">
        <v>298</v>
      </c>
      <c r="G794" s="96" t="s">
        <v>42</v>
      </c>
      <c r="H794" s="96" t="s">
        <v>12729</v>
      </c>
      <c r="I794" s="99" t="s">
        <v>52</v>
      </c>
    </row>
    <row r="795" spans="1:9" s="81" customFormat="1" ht="19.2" customHeight="1">
      <c r="A795" s="93" t="s">
        <v>33</v>
      </c>
      <c r="B795" s="94">
        <v>45982</v>
      </c>
      <c r="C795" s="95">
        <v>45982.617920810197</v>
      </c>
      <c r="D795" s="96" t="s">
        <v>35</v>
      </c>
      <c r="E795" s="97">
        <v>22.3</v>
      </c>
      <c r="F795" s="98">
        <v>114</v>
      </c>
      <c r="G795" s="96" t="s">
        <v>43</v>
      </c>
      <c r="H795" s="96" t="s">
        <v>12730</v>
      </c>
      <c r="I795" s="99" t="s">
        <v>52</v>
      </c>
    </row>
    <row r="796" spans="1:9" s="81" customFormat="1" ht="19.2" customHeight="1">
      <c r="A796" s="93" t="s">
        <v>33</v>
      </c>
      <c r="B796" s="94">
        <v>45982</v>
      </c>
      <c r="C796" s="95">
        <v>45982.6211736111</v>
      </c>
      <c r="D796" s="96" t="s">
        <v>35</v>
      </c>
      <c r="E796" s="97">
        <v>22.29</v>
      </c>
      <c r="F796" s="98">
        <v>136</v>
      </c>
      <c r="G796" s="96" t="s">
        <v>42</v>
      </c>
      <c r="H796" s="96" t="s">
        <v>12731</v>
      </c>
      <c r="I796" s="99" t="s">
        <v>52</v>
      </c>
    </row>
    <row r="797" spans="1:9" s="81" customFormat="1" ht="19.2" customHeight="1">
      <c r="A797" s="93" t="s">
        <v>33</v>
      </c>
      <c r="B797" s="94">
        <v>45982</v>
      </c>
      <c r="C797" s="95">
        <v>45982.6211736111</v>
      </c>
      <c r="D797" s="96" t="s">
        <v>35</v>
      </c>
      <c r="E797" s="97">
        <v>22.29</v>
      </c>
      <c r="F797" s="98">
        <v>136</v>
      </c>
      <c r="G797" s="96" t="s">
        <v>42</v>
      </c>
      <c r="H797" s="96" t="s">
        <v>12732</v>
      </c>
      <c r="I797" s="99" t="s">
        <v>52</v>
      </c>
    </row>
    <row r="798" spans="1:9" s="81" customFormat="1" ht="19.2" customHeight="1">
      <c r="A798" s="93" t="s">
        <v>33</v>
      </c>
      <c r="B798" s="94">
        <v>45982</v>
      </c>
      <c r="C798" s="95">
        <v>45982.6211736111</v>
      </c>
      <c r="D798" s="96" t="s">
        <v>35</v>
      </c>
      <c r="E798" s="97">
        <v>22.29</v>
      </c>
      <c r="F798" s="98">
        <v>136</v>
      </c>
      <c r="G798" s="96" t="s">
        <v>42</v>
      </c>
      <c r="H798" s="96" t="s">
        <v>12733</v>
      </c>
      <c r="I798" s="99" t="s">
        <v>52</v>
      </c>
    </row>
    <row r="799" spans="1:9" s="81" customFormat="1" ht="19.2" customHeight="1">
      <c r="A799" s="93" t="s">
        <v>33</v>
      </c>
      <c r="B799" s="94">
        <v>45982</v>
      </c>
      <c r="C799" s="95">
        <v>45982.6211736111</v>
      </c>
      <c r="D799" s="96" t="s">
        <v>35</v>
      </c>
      <c r="E799" s="97">
        <v>22.29</v>
      </c>
      <c r="F799" s="98">
        <v>136</v>
      </c>
      <c r="G799" s="96" t="s">
        <v>42</v>
      </c>
      <c r="H799" s="96" t="s">
        <v>12734</v>
      </c>
      <c r="I799" s="99" t="s">
        <v>52</v>
      </c>
    </row>
    <row r="800" spans="1:9" s="81" customFormat="1" ht="19.2" customHeight="1">
      <c r="A800" s="93" t="s">
        <v>33</v>
      </c>
      <c r="B800" s="94">
        <v>45982</v>
      </c>
      <c r="C800" s="95">
        <v>45982.6211736111</v>
      </c>
      <c r="D800" s="96" t="s">
        <v>35</v>
      </c>
      <c r="E800" s="97">
        <v>22.29</v>
      </c>
      <c r="F800" s="98">
        <v>136</v>
      </c>
      <c r="G800" s="96" t="s">
        <v>42</v>
      </c>
      <c r="H800" s="96" t="s">
        <v>12735</v>
      </c>
      <c r="I800" s="99" t="s">
        <v>52</v>
      </c>
    </row>
    <row r="801" spans="1:9" s="81" customFormat="1" ht="19.2" customHeight="1">
      <c r="A801" s="93" t="s">
        <v>33</v>
      </c>
      <c r="B801" s="94">
        <v>45982</v>
      </c>
      <c r="C801" s="95">
        <v>45982.6211736111</v>
      </c>
      <c r="D801" s="96" t="s">
        <v>35</v>
      </c>
      <c r="E801" s="97">
        <v>22.29</v>
      </c>
      <c r="F801" s="98">
        <v>136</v>
      </c>
      <c r="G801" s="96" t="s">
        <v>42</v>
      </c>
      <c r="H801" s="96" t="s">
        <v>12736</v>
      </c>
      <c r="I801" s="99" t="s">
        <v>52</v>
      </c>
    </row>
    <row r="802" spans="1:9" s="81" customFormat="1" ht="19.2" customHeight="1">
      <c r="A802" s="93" t="s">
        <v>33</v>
      </c>
      <c r="B802" s="94">
        <v>45982</v>
      </c>
      <c r="C802" s="95">
        <v>45982.6211736111</v>
      </c>
      <c r="D802" s="96" t="s">
        <v>35</v>
      </c>
      <c r="E802" s="97">
        <v>22.29</v>
      </c>
      <c r="F802" s="98">
        <v>136</v>
      </c>
      <c r="G802" s="96" t="s">
        <v>42</v>
      </c>
      <c r="H802" s="96" t="s">
        <v>12737</v>
      </c>
      <c r="I802" s="99" t="s">
        <v>52</v>
      </c>
    </row>
    <row r="803" spans="1:9" s="81" customFormat="1" ht="19.2" customHeight="1">
      <c r="A803" s="93" t="s">
        <v>33</v>
      </c>
      <c r="B803" s="94">
        <v>45982</v>
      </c>
      <c r="C803" s="95">
        <v>45982.6211736111</v>
      </c>
      <c r="D803" s="96" t="s">
        <v>35</v>
      </c>
      <c r="E803" s="97">
        <v>22.29</v>
      </c>
      <c r="F803" s="98">
        <v>136</v>
      </c>
      <c r="G803" s="96" t="s">
        <v>42</v>
      </c>
      <c r="H803" s="96" t="s">
        <v>12738</v>
      </c>
      <c r="I803" s="99" t="s">
        <v>52</v>
      </c>
    </row>
    <row r="804" spans="1:9" s="81" customFormat="1" ht="19.2" customHeight="1">
      <c r="A804" s="93" t="s">
        <v>33</v>
      </c>
      <c r="B804" s="94">
        <v>45982</v>
      </c>
      <c r="C804" s="95">
        <v>45982.6211736111</v>
      </c>
      <c r="D804" s="96" t="s">
        <v>35</v>
      </c>
      <c r="E804" s="97">
        <v>22.29</v>
      </c>
      <c r="F804" s="98">
        <v>72</v>
      </c>
      <c r="G804" s="96" t="s">
        <v>43</v>
      </c>
      <c r="H804" s="96" t="s">
        <v>12739</v>
      </c>
      <c r="I804" s="99" t="s">
        <v>52</v>
      </c>
    </row>
    <row r="805" spans="1:9" s="81" customFormat="1" ht="19.2" customHeight="1">
      <c r="A805" s="93" t="s">
        <v>33</v>
      </c>
      <c r="B805" s="94">
        <v>45982</v>
      </c>
      <c r="C805" s="95">
        <v>45982.621173634303</v>
      </c>
      <c r="D805" s="96" t="s">
        <v>35</v>
      </c>
      <c r="E805" s="97">
        <v>22.29</v>
      </c>
      <c r="F805" s="98">
        <v>130</v>
      </c>
      <c r="G805" s="96" t="s">
        <v>11</v>
      </c>
      <c r="H805" s="96" t="s">
        <v>12740</v>
      </c>
      <c r="I805" s="99" t="s">
        <v>52</v>
      </c>
    </row>
    <row r="806" spans="1:9" s="81" customFormat="1" ht="19.2" customHeight="1">
      <c r="A806" s="93" t="s">
        <v>33</v>
      </c>
      <c r="B806" s="94">
        <v>45982</v>
      </c>
      <c r="C806" s="95">
        <v>45982.621173634303</v>
      </c>
      <c r="D806" s="96" t="s">
        <v>35</v>
      </c>
      <c r="E806" s="97">
        <v>22.29</v>
      </c>
      <c r="F806" s="98">
        <v>220</v>
      </c>
      <c r="G806" s="96" t="s">
        <v>11</v>
      </c>
      <c r="H806" s="96" t="s">
        <v>12741</v>
      </c>
      <c r="I806" s="99" t="s">
        <v>52</v>
      </c>
    </row>
    <row r="807" spans="1:9" s="81" customFormat="1" ht="19.2" customHeight="1">
      <c r="A807" s="93" t="s">
        <v>33</v>
      </c>
      <c r="B807" s="94">
        <v>45982</v>
      </c>
      <c r="C807" s="95">
        <v>45982.621173634303</v>
      </c>
      <c r="D807" s="96" t="s">
        <v>35</v>
      </c>
      <c r="E807" s="97">
        <v>22.29</v>
      </c>
      <c r="F807" s="98">
        <v>703</v>
      </c>
      <c r="G807" s="96" t="s">
        <v>11</v>
      </c>
      <c r="H807" s="96" t="s">
        <v>12742</v>
      </c>
      <c r="I807" s="99" t="s">
        <v>52</v>
      </c>
    </row>
    <row r="808" spans="1:9" s="81" customFormat="1" ht="19.2" customHeight="1">
      <c r="A808" s="93" t="s">
        <v>33</v>
      </c>
      <c r="B808" s="94">
        <v>45982</v>
      </c>
      <c r="C808" s="95">
        <v>45982.621173634303</v>
      </c>
      <c r="D808" s="96" t="s">
        <v>35</v>
      </c>
      <c r="E808" s="97">
        <v>22.29</v>
      </c>
      <c r="F808" s="98">
        <v>273</v>
      </c>
      <c r="G808" s="96" t="s">
        <v>11</v>
      </c>
      <c r="H808" s="96" t="s">
        <v>12743</v>
      </c>
      <c r="I808" s="99" t="s">
        <v>52</v>
      </c>
    </row>
    <row r="809" spans="1:9" s="81" customFormat="1" ht="19.2" customHeight="1">
      <c r="A809" s="93" t="s">
        <v>33</v>
      </c>
      <c r="B809" s="94">
        <v>45982</v>
      </c>
      <c r="C809" s="95">
        <v>45982.621173634303</v>
      </c>
      <c r="D809" s="96" t="s">
        <v>35</v>
      </c>
      <c r="E809" s="97">
        <v>22.29</v>
      </c>
      <c r="F809" s="98">
        <v>234</v>
      </c>
      <c r="G809" s="96" t="s">
        <v>11</v>
      </c>
      <c r="H809" s="96" t="s">
        <v>12744</v>
      </c>
      <c r="I809" s="99" t="s">
        <v>52</v>
      </c>
    </row>
    <row r="810" spans="1:9" s="81" customFormat="1" ht="19.2" customHeight="1">
      <c r="A810" s="93" t="s">
        <v>33</v>
      </c>
      <c r="B810" s="94">
        <v>45982</v>
      </c>
      <c r="C810" s="95">
        <v>45982.621173634303</v>
      </c>
      <c r="D810" s="96" t="s">
        <v>35</v>
      </c>
      <c r="E810" s="97">
        <v>22.29</v>
      </c>
      <c r="F810" s="98">
        <v>130</v>
      </c>
      <c r="G810" s="96" t="s">
        <v>11</v>
      </c>
      <c r="H810" s="96" t="s">
        <v>12745</v>
      </c>
      <c r="I810" s="99" t="s">
        <v>52</v>
      </c>
    </row>
    <row r="811" spans="1:9" s="81" customFormat="1" ht="19.2" customHeight="1">
      <c r="A811" s="93" t="s">
        <v>33</v>
      </c>
      <c r="B811" s="94">
        <v>45982</v>
      </c>
      <c r="C811" s="95">
        <v>45982.621173634303</v>
      </c>
      <c r="D811" s="96" t="s">
        <v>35</v>
      </c>
      <c r="E811" s="97">
        <v>22.29</v>
      </c>
      <c r="F811" s="98">
        <v>120</v>
      </c>
      <c r="G811" s="96" t="s">
        <v>11</v>
      </c>
      <c r="H811" s="96" t="s">
        <v>12746</v>
      </c>
      <c r="I811" s="99" t="s">
        <v>52</v>
      </c>
    </row>
    <row r="812" spans="1:9" s="81" customFormat="1" ht="19.2" customHeight="1">
      <c r="A812" s="93" t="s">
        <v>33</v>
      </c>
      <c r="B812" s="94">
        <v>45982</v>
      </c>
      <c r="C812" s="95">
        <v>45982.621173669002</v>
      </c>
      <c r="D812" s="96" t="s">
        <v>35</v>
      </c>
      <c r="E812" s="97">
        <v>22.29</v>
      </c>
      <c r="F812" s="98">
        <v>136</v>
      </c>
      <c r="G812" s="96" t="s">
        <v>42</v>
      </c>
      <c r="H812" s="96" t="s">
        <v>12747</v>
      </c>
      <c r="I812" s="99" t="s">
        <v>52</v>
      </c>
    </row>
    <row r="813" spans="1:9" s="81" customFormat="1" ht="19.2" customHeight="1">
      <c r="A813" s="93" t="s">
        <v>33</v>
      </c>
      <c r="B813" s="94">
        <v>45982</v>
      </c>
      <c r="C813" s="95">
        <v>45982.621173669002</v>
      </c>
      <c r="D813" s="96" t="s">
        <v>35</v>
      </c>
      <c r="E813" s="97">
        <v>22.29</v>
      </c>
      <c r="F813" s="98">
        <v>136</v>
      </c>
      <c r="G813" s="96" t="s">
        <v>42</v>
      </c>
      <c r="H813" s="96" t="s">
        <v>12748</v>
      </c>
      <c r="I813" s="99" t="s">
        <v>52</v>
      </c>
    </row>
    <row r="814" spans="1:9" s="81" customFormat="1" ht="19.2" customHeight="1">
      <c r="A814" s="93" t="s">
        <v>33</v>
      </c>
      <c r="B814" s="94">
        <v>45982</v>
      </c>
      <c r="C814" s="95">
        <v>45982.621173669002</v>
      </c>
      <c r="D814" s="96" t="s">
        <v>35</v>
      </c>
      <c r="E814" s="97">
        <v>22.29</v>
      </c>
      <c r="F814" s="98">
        <v>136</v>
      </c>
      <c r="G814" s="96" t="s">
        <v>42</v>
      </c>
      <c r="H814" s="96" t="s">
        <v>12749</v>
      </c>
      <c r="I814" s="99" t="s">
        <v>52</v>
      </c>
    </row>
    <row r="815" spans="1:9" s="81" customFormat="1" ht="19.2" customHeight="1">
      <c r="A815" s="93" t="s">
        <v>33</v>
      </c>
      <c r="B815" s="94">
        <v>45982</v>
      </c>
      <c r="C815" s="95">
        <v>45982.621173669002</v>
      </c>
      <c r="D815" s="96" t="s">
        <v>35</v>
      </c>
      <c r="E815" s="97">
        <v>22.29</v>
      </c>
      <c r="F815" s="98">
        <v>136</v>
      </c>
      <c r="G815" s="96" t="s">
        <v>42</v>
      </c>
      <c r="H815" s="96" t="s">
        <v>12750</v>
      </c>
      <c r="I815" s="99" t="s">
        <v>52</v>
      </c>
    </row>
    <row r="816" spans="1:9" s="81" customFormat="1" ht="19.2" customHeight="1">
      <c r="A816" s="93" t="s">
        <v>33</v>
      </c>
      <c r="B816" s="94">
        <v>45982</v>
      </c>
      <c r="C816" s="95">
        <v>45982.621173669002</v>
      </c>
      <c r="D816" s="96" t="s">
        <v>35</v>
      </c>
      <c r="E816" s="97">
        <v>22.29</v>
      </c>
      <c r="F816" s="98">
        <v>72</v>
      </c>
      <c r="G816" s="96" t="s">
        <v>43</v>
      </c>
      <c r="H816" s="96" t="s">
        <v>12751</v>
      </c>
      <c r="I816" s="99" t="s">
        <v>52</v>
      </c>
    </row>
    <row r="817" spans="1:9" s="81" customFormat="1" ht="19.2" customHeight="1">
      <c r="A817" s="93" t="s">
        <v>33</v>
      </c>
      <c r="B817" s="94">
        <v>45982</v>
      </c>
      <c r="C817" s="95">
        <v>45982.6211736806</v>
      </c>
      <c r="D817" s="96" t="s">
        <v>35</v>
      </c>
      <c r="E817" s="97">
        <v>22.29</v>
      </c>
      <c r="F817" s="98">
        <v>136</v>
      </c>
      <c r="G817" s="96" t="s">
        <v>42</v>
      </c>
      <c r="H817" s="96" t="s">
        <v>12752</v>
      </c>
      <c r="I817" s="99" t="s">
        <v>52</v>
      </c>
    </row>
    <row r="818" spans="1:9" s="81" customFormat="1" ht="19.2" customHeight="1">
      <c r="A818" s="93" t="s">
        <v>33</v>
      </c>
      <c r="B818" s="94">
        <v>45982</v>
      </c>
      <c r="C818" s="95">
        <v>45982.6211736806</v>
      </c>
      <c r="D818" s="96" t="s">
        <v>35</v>
      </c>
      <c r="E818" s="97">
        <v>22.29</v>
      </c>
      <c r="F818" s="98">
        <v>113</v>
      </c>
      <c r="G818" s="96" t="s">
        <v>42</v>
      </c>
      <c r="H818" s="96" t="s">
        <v>12753</v>
      </c>
      <c r="I818" s="99" t="s">
        <v>52</v>
      </c>
    </row>
    <row r="819" spans="1:9" s="81" customFormat="1" ht="19.2" customHeight="1">
      <c r="A819" s="93" t="s">
        <v>33</v>
      </c>
      <c r="B819" s="94">
        <v>45982</v>
      </c>
      <c r="C819" s="95">
        <v>45982.621173773201</v>
      </c>
      <c r="D819" s="96" t="s">
        <v>35</v>
      </c>
      <c r="E819" s="97">
        <v>22.29</v>
      </c>
      <c r="F819" s="98">
        <v>262</v>
      </c>
      <c r="G819" s="96" t="s">
        <v>42</v>
      </c>
      <c r="H819" s="96" t="s">
        <v>12754</v>
      </c>
      <c r="I819" s="99" t="s">
        <v>52</v>
      </c>
    </row>
    <row r="820" spans="1:9" s="81" customFormat="1" ht="19.2" customHeight="1">
      <c r="A820" s="93" t="s">
        <v>33</v>
      </c>
      <c r="B820" s="94">
        <v>45982</v>
      </c>
      <c r="C820" s="95">
        <v>45982.621173773201</v>
      </c>
      <c r="D820" s="96" t="s">
        <v>35</v>
      </c>
      <c r="E820" s="97">
        <v>22.29</v>
      </c>
      <c r="F820" s="98">
        <v>101</v>
      </c>
      <c r="G820" s="96" t="s">
        <v>44</v>
      </c>
      <c r="H820" s="96" t="s">
        <v>12755</v>
      </c>
      <c r="I820" s="99" t="s">
        <v>52</v>
      </c>
    </row>
    <row r="821" spans="1:9" s="81" customFormat="1" ht="19.2" customHeight="1">
      <c r="A821" s="93" t="s">
        <v>33</v>
      </c>
      <c r="B821" s="94">
        <v>45982</v>
      </c>
      <c r="C821" s="95">
        <v>45982.621173784697</v>
      </c>
      <c r="D821" s="96" t="s">
        <v>35</v>
      </c>
      <c r="E821" s="97">
        <v>22.29</v>
      </c>
      <c r="F821" s="98">
        <v>211</v>
      </c>
      <c r="G821" s="96" t="s">
        <v>11</v>
      </c>
      <c r="H821" s="96" t="s">
        <v>12756</v>
      </c>
      <c r="I821" s="99" t="s">
        <v>52</v>
      </c>
    </row>
    <row r="822" spans="1:9" s="81" customFormat="1" ht="19.2" customHeight="1">
      <c r="A822" s="93" t="s">
        <v>33</v>
      </c>
      <c r="B822" s="94">
        <v>45982</v>
      </c>
      <c r="C822" s="95">
        <v>45982.623807060198</v>
      </c>
      <c r="D822" s="96" t="s">
        <v>35</v>
      </c>
      <c r="E822" s="97">
        <v>22.28</v>
      </c>
      <c r="F822" s="98">
        <v>987</v>
      </c>
      <c r="G822" s="96" t="s">
        <v>42</v>
      </c>
      <c r="H822" s="96" t="s">
        <v>12757</v>
      </c>
      <c r="I822" s="99" t="s">
        <v>52</v>
      </c>
    </row>
    <row r="823" spans="1:9" s="81" customFormat="1" ht="19.2" customHeight="1">
      <c r="A823" s="93" t="s">
        <v>33</v>
      </c>
      <c r="B823" s="94">
        <v>45982</v>
      </c>
      <c r="C823" s="95">
        <v>45982.623807060198</v>
      </c>
      <c r="D823" s="96" t="s">
        <v>35</v>
      </c>
      <c r="E823" s="97">
        <v>22.28</v>
      </c>
      <c r="F823" s="98">
        <v>134</v>
      </c>
      <c r="G823" s="96" t="s">
        <v>42</v>
      </c>
      <c r="H823" s="96" t="s">
        <v>12758</v>
      </c>
      <c r="I823" s="99" t="s">
        <v>52</v>
      </c>
    </row>
    <row r="824" spans="1:9" s="81" customFormat="1" ht="19.2" customHeight="1">
      <c r="A824" s="93" t="s">
        <v>33</v>
      </c>
      <c r="B824" s="94">
        <v>45982</v>
      </c>
      <c r="C824" s="95">
        <v>45982.623807060198</v>
      </c>
      <c r="D824" s="96" t="s">
        <v>35</v>
      </c>
      <c r="E824" s="97">
        <v>22.28</v>
      </c>
      <c r="F824" s="98">
        <v>143</v>
      </c>
      <c r="G824" s="96" t="s">
        <v>42</v>
      </c>
      <c r="H824" s="96" t="s">
        <v>12759</v>
      </c>
      <c r="I824" s="99" t="s">
        <v>52</v>
      </c>
    </row>
    <row r="825" spans="1:9" s="81" customFormat="1" ht="19.2" customHeight="1">
      <c r="A825" s="93" t="s">
        <v>33</v>
      </c>
      <c r="B825" s="94">
        <v>45982</v>
      </c>
      <c r="C825" s="95">
        <v>45982.623807060198</v>
      </c>
      <c r="D825" s="96" t="s">
        <v>35</v>
      </c>
      <c r="E825" s="97">
        <v>22.28</v>
      </c>
      <c r="F825" s="98">
        <v>134</v>
      </c>
      <c r="G825" s="96" t="s">
        <v>42</v>
      </c>
      <c r="H825" s="96" t="s">
        <v>12760</v>
      </c>
      <c r="I825" s="99" t="s">
        <v>52</v>
      </c>
    </row>
    <row r="826" spans="1:9" s="81" customFormat="1" ht="19.2" customHeight="1">
      <c r="A826" s="93" t="s">
        <v>33</v>
      </c>
      <c r="B826" s="94">
        <v>45982</v>
      </c>
      <c r="C826" s="95">
        <v>45982.623807060198</v>
      </c>
      <c r="D826" s="96" t="s">
        <v>35</v>
      </c>
      <c r="E826" s="97">
        <v>22.28</v>
      </c>
      <c r="F826" s="98">
        <v>143</v>
      </c>
      <c r="G826" s="96" t="s">
        <v>42</v>
      </c>
      <c r="H826" s="96" t="s">
        <v>12761</v>
      </c>
      <c r="I826" s="99" t="s">
        <v>52</v>
      </c>
    </row>
    <row r="827" spans="1:9" s="81" customFormat="1" ht="19.2" customHeight="1">
      <c r="A827" s="93" t="s">
        <v>33</v>
      </c>
      <c r="B827" s="94">
        <v>45982</v>
      </c>
      <c r="C827" s="95">
        <v>45982.623807060198</v>
      </c>
      <c r="D827" s="96" t="s">
        <v>35</v>
      </c>
      <c r="E827" s="97">
        <v>22.28</v>
      </c>
      <c r="F827" s="98">
        <v>134</v>
      </c>
      <c r="G827" s="96" t="s">
        <v>42</v>
      </c>
      <c r="H827" s="96" t="s">
        <v>12762</v>
      </c>
      <c r="I827" s="99" t="s">
        <v>52</v>
      </c>
    </row>
    <row r="828" spans="1:9" s="81" customFormat="1" ht="19.2" customHeight="1">
      <c r="A828" s="93" t="s">
        <v>33</v>
      </c>
      <c r="B828" s="94">
        <v>45982</v>
      </c>
      <c r="C828" s="95">
        <v>45982.623807060198</v>
      </c>
      <c r="D828" s="96" t="s">
        <v>35</v>
      </c>
      <c r="E828" s="97">
        <v>22.28</v>
      </c>
      <c r="F828" s="98">
        <v>143</v>
      </c>
      <c r="G828" s="96" t="s">
        <v>42</v>
      </c>
      <c r="H828" s="96" t="s">
        <v>12763</v>
      </c>
      <c r="I828" s="99" t="s">
        <v>52</v>
      </c>
    </row>
    <row r="829" spans="1:9" s="81" customFormat="1" ht="19.2" customHeight="1">
      <c r="A829" s="93" t="s">
        <v>33</v>
      </c>
      <c r="B829" s="94">
        <v>45982</v>
      </c>
      <c r="C829" s="95">
        <v>45982.623807060198</v>
      </c>
      <c r="D829" s="96" t="s">
        <v>35</v>
      </c>
      <c r="E829" s="97">
        <v>22.28</v>
      </c>
      <c r="F829" s="98">
        <v>134</v>
      </c>
      <c r="G829" s="96" t="s">
        <v>42</v>
      </c>
      <c r="H829" s="96" t="s">
        <v>12764</v>
      </c>
      <c r="I829" s="99" t="s">
        <v>52</v>
      </c>
    </row>
    <row r="830" spans="1:9" s="81" customFormat="1" ht="19.2" customHeight="1">
      <c r="A830" s="93" t="s">
        <v>33</v>
      </c>
      <c r="B830" s="94">
        <v>45982</v>
      </c>
      <c r="C830" s="95">
        <v>45982.623807060198</v>
      </c>
      <c r="D830" s="96" t="s">
        <v>35</v>
      </c>
      <c r="E830" s="97">
        <v>22.28</v>
      </c>
      <c r="F830" s="98">
        <v>128</v>
      </c>
      <c r="G830" s="96" t="s">
        <v>42</v>
      </c>
      <c r="H830" s="96" t="s">
        <v>12765</v>
      </c>
      <c r="I830" s="99" t="s">
        <v>52</v>
      </c>
    </row>
    <row r="831" spans="1:9" s="81" customFormat="1" ht="19.2" customHeight="1">
      <c r="A831" s="93" t="s">
        <v>33</v>
      </c>
      <c r="B831" s="94">
        <v>45982</v>
      </c>
      <c r="C831" s="95">
        <v>45982.623807060198</v>
      </c>
      <c r="D831" s="96" t="s">
        <v>35</v>
      </c>
      <c r="E831" s="97">
        <v>22.28</v>
      </c>
      <c r="F831" s="98">
        <v>134</v>
      </c>
      <c r="G831" s="96" t="s">
        <v>42</v>
      </c>
      <c r="H831" s="96" t="s">
        <v>12766</v>
      </c>
      <c r="I831" s="99" t="s">
        <v>52</v>
      </c>
    </row>
    <row r="832" spans="1:9" s="81" customFormat="1" ht="19.2" customHeight="1">
      <c r="A832" s="93" t="s">
        <v>33</v>
      </c>
      <c r="B832" s="94">
        <v>45982</v>
      </c>
      <c r="C832" s="95">
        <v>45982.623807060198</v>
      </c>
      <c r="D832" s="96" t="s">
        <v>35</v>
      </c>
      <c r="E832" s="97">
        <v>22.28</v>
      </c>
      <c r="F832" s="98">
        <v>143</v>
      </c>
      <c r="G832" s="96" t="s">
        <v>42</v>
      </c>
      <c r="H832" s="96" t="s">
        <v>12767</v>
      </c>
      <c r="I832" s="99" t="s">
        <v>52</v>
      </c>
    </row>
    <row r="833" spans="1:9" s="81" customFormat="1" ht="19.2" customHeight="1">
      <c r="A833" s="93" t="s">
        <v>33</v>
      </c>
      <c r="B833" s="94">
        <v>45982</v>
      </c>
      <c r="C833" s="95">
        <v>45982.623807060198</v>
      </c>
      <c r="D833" s="96" t="s">
        <v>35</v>
      </c>
      <c r="E833" s="97">
        <v>22.28</v>
      </c>
      <c r="F833" s="98">
        <v>134</v>
      </c>
      <c r="G833" s="96" t="s">
        <v>42</v>
      </c>
      <c r="H833" s="96" t="s">
        <v>12768</v>
      </c>
      <c r="I833" s="99" t="s">
        <v>52</v>
      </c>
    </row>
    <row r="834" spans="1:9" s="81" customFormat="1" ht="19.2" customHeight="1">
      <c r="A834" s="93" t="s">
        <v>33</v>
      </c>
      <c r="B834" s="94">
        <v>45982</v>
      </c>
      <c r="C834" s="95">
        <v>45982.623807060198</v>
      </c>
      <c r="D834" s="96" t="s">
        <v>35</v>
      </c>
      <c r="E834" s="97">
        <v>22.28</v>
      </c>
      <c r="F834" s="98">
        <v>143</v>
      </c>
      <c r="G834" s="96" t="s">
        <v>42</v>
      </c>
      <c r="H834" s="96" t="s">
        <v>3855</v>
      </c>
      <c r="I834" s="99" t="s">
        <v>52</v>
      </c>
    </row>
    <row r="835" spans="1:9" s="81" customFormat="1" ht="19.2" customHeight="1">
      <c r="A835" s="93" t="s">
        <v>33</v>
      </c>
      <c r="B835" s="94">
        <v>45982</v>
      </c>
      <c r="C835" s="95">
        <v>45982.623807060198</v>
      </c>
      <c r="D835" s="96" t="s">
        <v>35</v>
      </c>
      <c r="E835" s="97">
        <v>22.28</v>
      </c>
      <c r="F835" s="98">
        <v>13</v>
      </c>
      <c r="G835" s="96" t="s">
        <v>42</v>
      </c>
      <c r="H835" s="96" t="s">
        <v>3856</v>
      </c>
      <c r="I835" s="99" t="s">
        <v>52</v>
      </c>
    </row>
    <row r="836" spans="1:9" s="81" customFormat="1" ht="19.2" customHeight="1">
      <c r="A836" s="93" t="s">
        <v>33</v>
      </c>
      <c r="B836" s="94">
        <v>45982</v>
      </c>
      <c r="C836" s="95">
        <v>45982.623807060198</v>
      </c>
      <c r="D836" s="96" t="s">
        <v>35</v>
      </c>
      <c r="E836" s="97">
        <v>22.28</v>
      </c>
      <c r="F836" s="98">
        <v>143</v>
      </c>
      <c r="G836" s="96" t="s">
        <v>42</v>
      </c>
      <c r="H836" s="96" t="s">
        <v>3857</v>
      </c>
      <c r="I836" s="99" t="s">
        <v>52</v>
      </c>
    </row>
    <row r="837" spans="1:9" s="81" customFormat="1" ht="19.2" customHeight="1">
      <c r="A837" s="93" t="s">
        <v>33</v>
      </c>
      <c r="B837" s="94">
        <v>45982</v>
      </c>
      <c r="C837" s="95">
        <v>45982.623807060198</v>
      </c>
      <c r="D837" s="96" t="s">
        <v>35</v>
      </c>
      <c r="E837" s="97">
        <v>22.28</v>
      </c>
      <c r="F837" s="98">
        <v>143</v>
      </c>
      <c r="G837" s="96" t="s">
        <v>42</v>
      </c>
      <c r="H837" s="96" t="s">
        <v>3858</v>
      </c>
      <c r="I837" s="99" t="s">
        <v>52</v>
      </c>
    </row>
    <row r="838" spans="1:9" s="81" customFormat="1" ht="19.2" customHeight="1">
      <c r="A838" s="93" t="s">
        <v>33</v>
      </c>
      <c r="B838" s="94">
        <v>45982</v>
      </c>
      <c r="C838" s="95">
        <v>45982.623807060198</v>
      </c>
      <c r="D838" s="96" t="s">
        <v>35</v>
      </c>
      <c r="E838" s="97">
        <v>22.28</v>
      </c>
      <c r="F838" s="98">
        <v>47</v>
      </c>
      <c r="G838" s="96" t="s">
        <v>42</v>
      </c>
      <c r="H838" s="96" t="s">
        <v>12769</v>
      </c>
      <c r="I838" s="99" t="s">
        <v>52</v>
      </c>
    </row>
    <row r="839" spans="1:9" s="81" customFormat="1" ht="19.2" customHeight="1">
      <c r="A839" s="93" t="s">
        <v>33</v>
      </c>
      <c r="B839" s="94">
        <v>45982</v>
      </c>
      <c r="C839" s="95">
        <v>45982.623807060198</v>
      </c>
      <c r="D839" s="96" t="s">
        <v>35</v>
      </c>
      <c r="E839" s="97">
        <v>22.28</v>
      </c>
      <c r="F839" s="98">
        <v>52</v>
      </c>
      <c r="G839" s="96" t="s">
        <v>43</v>
      </c>
      <c r="H839" s="96" t="s">
        <v>12770</v>
      </c>
      <c r="I839" s="99" t="s">
        <v>52</v>
      </c>
    </row>
    <row r="840" spans="1:9" s="81" customFormat="1" ht="19.2" customHeight="1">
      <c r="A840" s="93" t="s">
        <v>33</v>
      </c>
      <c r="B840" s="94">
        <v>45982</v>
      </c>
      <c r="C840" s="95">
        <v>45982.623807060198</v>
      </c>
      <c r="D840" s="96" t="s">
        <v>35</v>
      </c>
      <c r="E840" s="97">
        <v>22.28</v>
      </c>
      <c r="F840" s="98">
        <v>377</v>
      </c>
      <c r="G840" s="96" t="s">
        <v>43</v>
      </c>
      <c r="H840" s="96" t="s">
        <v>12771</v>
      </c>
      <c r="I840" s="99" t="s">
        <v>52</v>
      </c>
    </row>
    <row r="841" spans="1:9" s="81" customFormat="1" ht="19.2" customHeight="1">
      <c r="A841" s="93" t="s">
        <v>33</v>
      </c>
      <c r="B841" s="94">
        <v>45982</v>
      </c>
      <c r="C841" s="95">
        <v>45982.623807060198</v>
      </c>
      <c r="D841" s="96" t="s">
        <v>35</v>
      </c>
      <c r="E841" s="97">
        <v>22.28</v>
      </c>
      <c r="F841" s="98">
        <v>52</v>
      </c>
      <c r="G841" s="96" t="s">
        <v>43</v>
      </c>
      <c r="H841" s="96" t="s">
        <v>12772</v>
      </c>
      <c r="I841" s="99" t="s">
        <v>52</v>
      </c>
    </row>
    <row r="842" spans="1:9" s="81" customFormat="1" ht="19.2" customHeight="1">
      <c r="A842" s="93" t="s">
        <v>33</v>
      </c>
      <c r="B842" s="94">
        <v>45982</v>
      </c>
      <c r="C842" s="95">
        <v>45982.623807060198</v>
      </c>
      <c r="D842" s="96" t="s">
        <v>35</v>
      </c>
      <c r="E842" s="97">
        <v>22.28</v>
      </c>
      <c r="F842" s="98">
        <v>390</v>
      </c>
      <c r="G842" s="96" t="s">
        <v>43</v>
      </c>
      <c r="H842" s="96" t="s">
        <v>12773</v>
      </c>
      <c r="I842" s="99" t="s">
        <v>52</v>
      </c>
    </row>
    <row r="843" spans="1:9" s="81" customFormat="1" ht="19.2" customHeight="1">
      <c r="A843" s="93" t="s">
        <v>33</v>
      </c>
      <c r="B843" s="94">
        <v>45982</v>
      </c>
      <c r="C843" s="95">
        <v>45982.623807083299</v>
      </c>
      <c r="D843" s="96" t="s">
        <v>35</v>
      </c>
      <c r="E843" s="97">
        <v>22.28</v>
      </c>
      <c r="F843" s="98">
        <v>1216</v>
      </c>
      <c r="G843" s="96" t="s">
        <v>11</v>
      </c>
      <c r="H843" s="96" t="s">
        <v>12774</v>
      </c>
      <c r="I843" s="99" t="s">
        <v>52</v>
      </c>
    </row>
    <row r="844" spans="1:9" s="81" customFormat="1" ht="19.2" customHeight="1">
      <c r="A844" s="93" t="s">
        <v>33</v>
      </c>
      <c r="B844" s="94">
        <v>45982</v>
      </c>
      <c r="C844" s="95">
        <v>45982.623807083299</v>
      </c>
      <c r="D844" s="96" t="s">
        <v>35</v>
      </c>
      <c r="E844" s="97">
        <v>22.28</v>
      </c>
      <c r="F844" s="98">
        <v>1216</v>
      </c>
      <c r="G844" s="96" t="s">
        <v>11</v>
      </c>
      <c r="H844" s="96" t="s">
        <v>12775</v>
      </c>
      <c r="I844" s="99" t="s">
        <v>52</v>
      </c>
    </row>
    <row r="845" spans="1:9" s="81" customFormat="1" ht="19.2" customHeight="1">
      <c r="A845" s="93" t="s">
        <v>33</v>
      </c>
      <c r="B845" s="94">
        <v>45982</v>
      </c>
      <c r="C845" s="95">
        <v>45982.623807083299</v>
      </c>
      <c r="D845" s="96" t="s">
        <v>35</v>
      </c>
      <c r="E845" s="97">
        <v>22.28</v>
      </c>
      <c r="F845" s="98">
        <v>33</v>
      </c>
      <c r="G845" s="96" t="s">
        <v>11</v>
      </c>
      <c r="H845" s="96" t="s">
        <v>12776</v>
      </c>
      <c r="I845" s="99" t="s">
        <v>52</v>
      </c>
    </row>
    <row r="846" spans="1:9" s="81" customFormat="1" ht="19.2" customHeight="1">
      <c r="A846" s="93" t="s">
        <v>33</v>
      </c>
      <c r="B846" s="94">
        <v>45982</v>
      </c>
      <c r="C846" s="95">
        <v>45982.623807083299</v>
      </c>
      <c r="D846" s="96" t="s">
        <v>35</v>
      </c>
      <c r="E846" s="97">
        <v>22.28</v>
      </c>
      <c r="F846" s="98">
        <v>206</v>
      </c>
      <c r="G846" s="96" t="s">
        <v>11</v>
      </c>
      <c r="H846" s="96" t="s">
        <v>12777</v>
      </c>
      <c r="I846" s="99" t="s">
        <v>52</v>
      </c>
    </row>
    <row r="847" spans="1:9" s="81" customFormat="1" ht="19.2" customHeight="1">
      <c r="A847" s="93" t="s">
        <v>33</v>
      </c>
      <c r="B847" s="94">
        <v>45982</v>
      </c>
      <c r="C847" s="95">
        <v>45982.623807083299</v>
      </c>
      <c r="D847" s="96" t="s">
        <v>35</v>
      </c>
      <c r="E847" s="97">
        <v>22.28</v>
      </c>
      <c r="F847" s="98">
        <v>117</v>
      </c>
      <c r="G847" s="96" t="s">
        <v>11</v>
      </c>
      <c r="H847" s="96" t="s">
        <v>12778</v>
      </c>
      <c r="I847" s="99" t="s">
        <v>52</v>
      </c>
    </row>
    <row r="848" spans="1:9" s="81" customFormat="1" ht="19.2" customHeight="1">
      <c r="A848" s="93" t="s">
        <v>33</v>
      </c>
      <c r="B848" s="94">
        <v>45982</v>
      </c>
      <c r="C848" s="95">
        <v>45982.628371180603</v>
      </c>
      <c r="D848" s="96" t="s">
        <v>35</v>
      </c>
      <c r="E848" s="97">
        <v>22.28</v>
      </c>
      <c r="F848" s="98">
        <v>142</v>
      </c>
      <c r="G848" s="96" t="s">
        <v>42</v>
      </c>
      <c r="H848" s="96" t="s">
        <v>12779</v>
      </c>
      <c r="I848" s="99" t="s">
        <v>52</v>
      </c>
    </row>
    <row r="849" spans="1:9" s="81" customFormat="1" ht="19.2" customHeight="1">
      <c r="A849" s="93" t="s">
        <v>33</v>
      </c>
      <c r="B849" s="94">
        <v>45982</v>
      </c>
      <c r="C849" s="95">
        <v>45982.628371180603</v>
      </c>
      <c r="D849" s="96" t="s">
        <v>35</v>
      </c>
      <c r="E849" s="97">
        <v>22.28</v>
      </c>
      <c r="F849" s="98">
        <v>1008</v>
      </c>
      <c r="G849" s="96" t="s">
        <v>42</v>
      </c>
      <c r="H849" s="96" t="s">
        <v>12780</v>
      </c>
      <c r="I849" s="99" t="s">
        <v>52</v>
      </c>
    </row>
    <row r="850" spans="1:9" s="81" customFormat="1" ht="19.2" customHeight="1">
      <c r="A850" s="93" t="s">
        <v>33</v>
      </c>
      <c r="B850" s="94">
        <v>45982</v>
      </c>
      <c r="C850" s="95">
        <v>45982.628371203697</v>
      </c>
      <c r="D850" s="96" t="s">
        <v>35</v>
      </c>
      <c r="E850" s="97">
        <v>22.28</v>
      </c>
      <c r="F850" s="98">
        <v>251</v>
      </c>
      <c r="G850" s="96" t="s">
        <v>11</v>
      </c>
      <c r="H850" s="96" t="s">
        <v>12781</v>
      </c>
      <c r="I850" s="99" t="s">
        <v>52</v>
      </c>
    </row>
    <row r="851" spans="1:9" s="81" customFormat="1" ht="19.2" customHeight="1">
      <c r="A851" s="93" t="s">
        <v>33</v>
      </c>
      <c r="B851" s="94">
        <v>45982</v>
      </c>
      <c r="C851" s="95">
        <v>45982.628371203697</v>
      </c>
      <c r="D851" s="96" t="s">
        <v>35</v>
      </c>
      <c r="E851" s="97">
        <v>22.28</v>
      </c>
      <c r="F851" s="98">
        <v>1444</v>
      </c>
      <c r="G851" s="96" t="s">
        <v>11</v>
      </c>
      <c r="H851" s="96" t="s">
        <v>12782</v>
      </c>
      <c r="I851" s="99" t="s">
        <v>52</v>
      </c>
    </row>
    <row r="852" spans="1:9" s="81" customFormat="1" ht="19.2" customHeight="1">
      <c r="A852" s="93" t="s">
        <v>33</v>
      </c>
      <c r="B852" s="94">
        <v>45982</v>
      </c>
      <c r="C852" s="95">
        <v>45982.628371203697</v>
      </c>
      <c r="D852" s="96" t="s">
        <v>35</v>
      </c>
      <c r="E852" s="97">
        <v>22.28</v>
      </c>
      <c r="F852" s="98">
        <v>1201</v>
      </c>
      <c r="G852" s="96" t="s">
        <v>11</v>
      </c>
      <c r="H852" s="96" t="s">
        <v>12783</v>
      </c>
      <c r="I852" s="99" t="s">
        <v>52</v>
      </c>
    </row>
    <row r="853" spans="1:9" s="81" customFormat="1" ht="19.2" customHeight="1">
      <c r="A853" s="93" t="s">
        <v>33</v>
      </c>
      <c r="B853" s="94">
        <v>45982</v>
      </c>
      <c r="C853" s="95">
        <v>45982.628371203697</v>
      </c>
      <c r="D853" s="96" t="s">
        <v>35</v>
      </c>
      <c r="E853" s="97">
        <v>22.28</v>
      </c>
      <c r="F853" s="98">
        <v>356</v>
      </c>
      <c r="G853" s="96" t="s">
        <v>11</v>
      </c>
      <c r="H853" s="96" t="s">
        <v>12784</v>
      </c>
      <c r="I853" s="99" t="s">
        <v>52</v>
      </c>
    </row>
    <row r="854" spans="1:9" s="81" customFormat="1" ht="19.2" customHeight="1">
      <c r="A854" s="93" t="s">
        <v>33</v>
      </c>
      <c r="B854" s="94">
        <v>45982</v>
      </c>
      <c r="C854" s="95">
        <v>45982.6283712269</v>
      </c>
      <c r="D854" s="96" t="s">
        <v>35</v>
      </c>
      <c r="E854" s="97">
        <v>22.28</v>
      </c>
      <c r="F854" s="98">
        <v>60</v>
      </c>
      <c r="G854" s="96" t="s">
        <v>42</v>
      </c>
      <c r="H854" s="96" t="s">
        <v>12785</v>
      </c>
      <c r="I854" s="99" t="s">
        <v>52</v>
      </c>
    </row>
    <row r="855" spans="1:9" s="81" customFormat="1" ht="19.2" customHeight="1">
      <c r="A855" s="93" t="s">
        <v>33</v>
      </c>
      <c r="B855" s="94">
        <v>45982</v>
      </c>
      <c r="C855" s="95">
        <v>45982.6283712269</v>
      </c>
      <c r="D855" s="96" t="s">
        <v>35</v>
      </c>
      <c r="E855" s="97">
        <v>22.28</v>
      </c>
      <c r="F855" s="98">
        <v>553</v>
      </c>
      <c r="G855" s="96" t="s">
        <v>42</v>
      </c>
      <c r="H855" s="96" t="s">
        <v>12786</v>
      </c>
      <c r="I855" s="99" t="s">
        <v>52</v>
      </c>
    </row>
    <row r="856" spans="1:9" s="81" customFormat="1" ht="19.2" customHeight="1">
      <c r="A856" s="93" t="s">
        <v>33</v>
      </c>
      <c r="B856" s="94">
        <v>45982</v>
      </c>
      <c r="C856" s="95">
        <v>45982.6283712269</v>
      </c>
      <c r="D856" s="96" t="s">
        <v>35</v>
      </c>
      <c r="E856" s="97">
        <v>22.28</v>
      </c>
      <c r="F856" s="98">
        <v>142</v>
      </c>
      <c r="G856" s="96" t="s">
        <v>42</v>
      </c>
      <c r="H856" s="96" t="s">
        <v>12787</v>
      </c>
      <c r="I856" s="99" t="s">
        <v>52</v>
      </c>
    </row>
    <row r="857" spans="1:9" s="81" customFormat="1" ht="19.2" customHeight="1">
      <c r="A857" s="93" t="s">
        <v>33</v>
      </c>
      <c r="B857" s="94">
        <v>45982</v>
      </c>
      <c r="C857" s="95">
        <v>45982.6283712269</v>
      </c>
      <c r="D857" s="96" t="s">
        <v>35</v>
      </c>
      <c r="E857" s="97">
        <v>22.28</v>
      </c>
      <c r="F857" s="98">
        <v>400</v>
      </c>
      <c r="G857" s="96" t="s">
        <v>43</v>
      </c>
      <c r="H857" s="96" t="s">
        <v>12788</v>
      </c>
      <c r="I857" s="99" t="s">
        <v>52</v>
      </c>
    </row>
    <row r="858" spans="1:9" s="81" customFormat="1" ht="19.2" customHeight="1">
      <c r="A858" s="93" t="s">
        <v>33</v>
      </c>
      <c r="B858" s="94">
        <v>45982</v>
      </c>
      <c r="C858" s="95">
        <v>45982.6283712269</v>
      </c>
      <c r="D858" s="96" t="s">
        <v>35</v>
      </c>
      <c r="E858" s="97">
        <v>22.28</v>
      </c>
      <c r="F858" s="98">
        <v>54</v>
      </c>
      <c r="G858" s="96" t="s">
        <v>43</v>
      </c>
      <c r="H858" s="96" t="s">
        <v>12789</v>
      </c>
      <c r="I858" s="99" t="s">
        <v>52</v>
      </c>
    </row>
    <row r="859" spans="1:9" s="81" customFormat="1" ht="19.2" customHeight="1">
      <c r="A859" s="93" t="s">
        <v>33</v>
      </c>
      <c r="B859" s="94">
        <v>45982</v>
      </c>
      <c r="C859" s="95">
        <v>45982.628371423598</v>
      </c>
      <c r="D859" s="96" t="s">
        <v>35</v>
      </c>
      <c r="E859" s="97">
        <v>22.28</v>
      </c>
      <c r="F859" s="98">
        <v>9</v>
      </c>
      <c r="G859" s="96" t="s">
        <v>42</v>
      </c>
      <c r="H859" s="96" t="s">
        <v>12790</v>
      </c>
      <c r="I859" s="99" t="s">
        <v>52</v>
      </c>
    </row>
    <row r="860" spans="1:9" s="81" customFormat="1" ht="19.2" customHeight="1">
      <c r="A860" s="93" t="s">
        <v>33</v>
      </c>
      <c r="B860" s="94">
        <v>45982</v>
      </c>
      <c r="C860" s="95">
        <v>45982.628379583301</v>
      </c>
      <c r="D860" s="96" t="s">
        <v>35</v>
      </c>
      <c r="E860" s="97">
        <v>22.27</v>
      </c>
      <c r="F860" s="98">
        <v>206</v>
      </c>
      <c r="G860" s="96" t="s">
        <v>11</v>
      </c>
      <c r="H860" s="96" t="s">
        <v>12791</v>
      </c>
      <c r="I860" s="99" t="s">
        <v>52</v>
      </c>
    </row>
    <row r="861" spans="1:9" s="81" customFormat="1" ht="19.2" customHeight="1">
      <c r="A861" s="93" t="s">
        <v>33</v>
      </c>
      <c r="B861" s="94">
        <v>45982</v>
      </c>
      <c r="C861" s="95">
        <v>45982.628379583301</v>
      </c>
      <c r="D861" s="96" t="s">
        <v>35</v>
      </c>
      <c r="E861" s="97">
        <v>22.28</v>
      </c>
      <c r="F861" s="98">
        <v>1049</v>
      </c>
      <c r="G861" s="96" t="s">
        <v>11</v>
      </c>
      <c r="H861" s="96" t="s">
        <v>12792</v>
      </c>
      <c r="I861" s="99" t="s">
        <v>52</v>
      </c>
    </row>
    <row r="862" spans="1:9" s="81" customFormat="1" ht="19.2" customHeight="1">
      <c r="A862" s="93" t="s">
        <v>33</v>
      </c>
      <c r="B862" s="94">
        <v>45982</v>
      </c>
      <c r="C862" s="95">
        <v>45982.628379583301</v>
      </c>
      <c r="D862" s="96" t="s">
        <v>35</v>
      </c>
      <c r="E862" s="97">
        <v>22.28</v>
      </c>
      <c r="F862" s="98">
        <v>849</v>
      </c>
      <c r="G862" s="96" t="s">
        <v>11</v>
      </c>
      <c r="H862" s="96" t="s">
        <v>12793</v>
      </c>
      <c r="I862" s="99" t="s">
        <v>52</v>
      </c>
    </row>
    <row r="863" spans="1:9" s="81" customFormat="1" ht="19.2" customHeight="1">
      <c r="A863" s="93" t="s">
        <v>33</v>
      </c>
      <c r="B863" s="94">
        <v>45982</v>
      </c>
      <c r="C863" s="95">
        <v>45982.628379594898</v>
      </c>
      <c r="D863" s="96" t="s">
        <v>35</v>
      </c>
      <c r="E863" s="97">
        <v>22.27</v>
      </c>
      <c r="F863" s="98">
        <v>261</v>
      </c>
      <c r="G863" s="96" t="s">
        <v>11</v>
      </c>
      <c r="H863" s="96" t="s">
        <v>12794</v>
      </c>
      <c r="I863" s="99" t="s">
        <v>52</v>
      </c>
    </row>
    <row r="864" spans="1:9" s="81" customFormat="1" ht="19.2" customHeight="1">
      <c r="A864" s="93" t="s">
        <v>33</v>
      </c>
      <c r="B864" s="94">
        <v>45982</v>
      </c>
      <c r="C864" s="95">
        <v>45982.628440532397</v>
      </c>
      <c r="D864" s="96" t="s">
        <v>35</v>
      </c>
      <c r="E864" s="97">
        <v>22.27</v>
      </c>
      <c r="F864" s="98">
        <v>287</v>
      </c>
      <c r="G864" s="96" t="s">
        <v>42</v>
      </c>
      <c r="H864" s="96" t="s">
        <v>12795</v>
      </c>
      <c r="I864" s="99" t="s">
        <v>52</v>
      </c>
    </row>
    <row r="865" spans="1:9" s="81" customFormat="1" ht="19.2" customHeight="1">
      <c r="A865" s="93" t="s">
        <v>33</v>
      </c>
      <c r="B865" s="94">
        <v>45982</v>
      </c>
      <c r="C865" s="95">
        <v>45982.628476967599</v>
      </c>
      <c r="D865" s="96" t="s">
        <v>35</v>
      </c>
      <c r="E865" s="97">
        <v>22.27</v>
      </c>
      <c r="F865" s="98">
        <v>22</v>
      </c>
      <c r="G865" s="96" t="s">
        <v>42</v>
      </c>
      <c r="H865" s="96" t="s">
        <v>12796</v>
      </c>
      <c r="I865" s="99" t="s">
        <v>52</v>
      </c>
    </row>
    <row r="866" spans="1:9" s="81" customFormat="1" ht="19.2" customHeight="1">
      <c r="A866" s="93" t="s">
        <v>33</v>
      </c>
      <c r="B866" s="94">
        <v>45982</v>
      </c>
      <c r="C866" s="95">
        <v>45982.704880729201</v>
      </c>
      <c r="D866" s="96" t="s">
        <v>35</v>
      </c>
      <c r="E866" s="97">
        <v>22.07</v>
      </c>
      <c r="F866" s="98">
        <v>24</v>
      </c>
      <c r="G866" s="96" t="s">
        <v>11</v>
      </c>
      <c r="H866" s="96" t="s">
        <v>12797</v>
      </c>
      <c r="I866" s="99" t="s">
        <v>52</v>
      </c>
    </row>
    <row r="867" spans="1:9" s="81" customFormat="1" ht="19.2" customHeight="1">
      <c r="A867" s="93" t="s">
        <v>33</v>
      </c>
      <c r="B867" s="94">
        <v>45982</v>
      </c>
      <c r="C867" s="95">
        <v>45982.710956539297</v>
      </c>
      <c r="D867" s="96" t="s">
        <v>35</v>
      </c>
      <c r="E867" s="97">
        <v>22.01</v>
      </c>
      <c r="F867" s="98">
        <v>24</v>
      </c>
      <c r="G867" s="96" t="s">
        <v>11</v>
      </c>
      <c r="H867" s="96" t="s">
        <v>12798</v>
      </c>
      <c r="I867" s="99" t="s">
        <v>52</v>
      </c>
    </row>
    <row r="868" spans="1:9" s="81" customFormat="1" ht="19.2" customHeight="1">
      <c r="A868" s="100" t="s">
        <v>33</v>
      </c>
      <c r="B868" s="101">
        <v>45982</v>
      </c>
      <c r="C868" s="102">
        <v>45982.715584166697</v>
      </c>
      <c r="D868" s="103" t="s">
        <v>35</v>
      </c>
      <c r="E868" s="104">
        <v>22.03</v>
      </c>
      <c r="F868" s="105">
        <v>30</v>
      </c>
      <c r="G868" s="103" t="s">
        <v>11</v>
      </c>
      <c r="H868" s="103" t="s">
        <v>12799</v>
      </c>
      <c r="I868" s="106" t="s">
        <v>52</v>
      </c>
    </row>
  </sheetData>
  <mergeCells count="11">
    <mergeCell ref="B12:C12"/>
    <mergeCell ref="B13:C13"/>
    <mergeCell ref="B14:C14"/>
    <mergeCell ref="B15:C15"/>
    <mergeCell ref="A17:C17"/>
    <mergeCell ref="A3:C3"/>
    <mergeCell ref="B5:C5"/>
    <mergeCell ref="B6:C6"/>
    <mergeCell ref="A8:C8"/>
    <mergeCell ref="B10:C10"/>
    <mergeCell ref="B11:C11"/>
  </mergeCells>
  <pageMargins left="0.7" right="0.7" top="0.75" bottom="0.75" header="0.3" footer="0.3"/>
  <pageSetup paperSize="9" orientation="portrait"/>
  <headerFooter alignWithMargins="0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4C6CCB-3FB1-405D-94E9-74096CA07714}">
  <sheetPr codeName="Sheet18"/>
  <dimension ref="A1:I46"/>
  <sheetViews>
    <sheetView workbookViewId="0">
      <selection activeCell="D2" sqref="D2"/>
    </sheetView>
  </sheetViews>
  <sheetFormatPr defaultRowHeight="13.2"/>
  <cols>
    <col min="1" max="1" width="60.28515625" style="107" customWidth="1"/>
    <col min="2" max="3" width="22.140625" style="107" customWidth="1"/>
    <col min="4" max="9" width="45.140625" style="107" customWidth="1"/>
    <col min="10" max="16384" width="9.140625" style="107"/>
  </cols>
  <sheetData>
    <row r="1" spans="1:7" s="81" customFormat="1" ht="68.7" customHeight="1">
      <c r="A1" s="80">
        <v>0</v>
      </c>
    </row>
    <row r="2" spans="1:7" s="81" customFormat="1" ht="14.4" customHeight="1"/>
    <row r="3" spans="1:7" s="81" customFormat="1" ht="19.649999999999999" customHeight="1">
      <c r="A3" s="112" t="s">
        <v>27</v>
      </c>
      <c r="B3" s="112"/>
      <c r="C3" s="112"/>
    </row>
    <row r="4" spans="1:7" s="81" customFormat="1" ht="14.4" customHeight="1"/>
    <row r="5" spans="1:7" s="81" customFormat="1" ht="24" customHeight="1">
      <c r="A5" s="82" t="s">
        <v>28</v>
      </c>
      <c r="B5" s="113" t="s">
        <v>29</v>
      </c>
      <c r="C5" s="113"/>
      <c r="D5" s="82" t="s">
        <v>30</v>
      </c>
      <c r="E5" s="82" t="s">
        <v>31</v>
      </c>
      <c r="F5" s="82" t="s">
        <v>32</v>
      </c>
      <c r="G5" s="82" t="s">
        <v>10</v>
      </c>
    </row>
    <row r="6" spans="1:7" s="81" customFormat="1" ht="19.2" customHeight="1">
      <c r="A6" s="83" t="s">
        <v>33</v>
      </c>
      <c r="B6" s="114" t="s">
        <v>34</v>
      </c>
      <c r="C6" s="114"/>
      <c r="D6" s="83" t="s">
        <v>35</v>
      </c>
      <c r="E6" s="84" t="s">
        <v>36</v>
      </c>
      <c r="F6" s="83" t="s">
        <v>37</v>
      </c>
      <c r="G6" s="83" t="s">
        <v>5</v>
      </c>
    </row>
    <row r="7" spans="1:7" s="81" customFormat="1" ht="14.4" customHeight="1"/>
    <row r="8" spans="1:7" s="81" customFormat="1" ht="19.649999999999999" customHeight="1">
      <c r="A8" s="112" t="s">
        <v>38</v>
      </c>
      <c r="B8" s="112"/>
      <c r="C8" s="112"/>
    </row>
    <row r="9" spans="1:7" s="81" customFormat="1" ht="14.4" customHeight="1"/>
    <row r="10" spans="1:7" s="81" customFormat="1" ht="37.799999999999997" customHeight="1">
      <c r="A10" s="85" t="s">
        <v>28</v>
      </c>
      <c r="B10" s="115" t="s">
        <v>8</v>
      </c>
      <c r="C10" s="115"/>
      <c r="D10" s="85" t="s">
        <v>39</v>
      </c>
      <c r="E10" s="85" t="s">
        <v>9</v>
      </c>
      <c r="F10" s="85" t="s">
        <v>40</v>
      </c>
      <c r="G10" s="85" t="s">
        <v>41</v>
      </c>
    </row>
    <row r="11" spans="1:7" s="81" customFormat="1" ht="19.649999999999999" customHeight="1">
      <c r="A11" s="86" t="s">
        <v>33</v>
      </c>
      <c r="B11" s="110">
        <v>45981</v>
      </c>
      <c r="C11" s="110"/>
      <c r="D11" s="86" t="s">
        <v>35</v>
      </c>
      <c r="E11" s="87">
        <v>4745</v>
      </c>
      <c r="F11" s="88">
        <v>22.473299999999998</v>
      </c>
      <c r="G11" s="86" t="s">
        <v>11</v>
      </c>
    </row>
    <row r="12" spans="1:7" s="81" customFormat="1" ht="19.649999999999999" customHeight="1">
      <c r="A12" s="86" t="s">
        <v>33</v>
      </c>
      <c r="B12" s="110">
        <v>45981</v>
      </c>
      <c r="C12" s="110"/>
      <c r="D12" s="86" t="s">
        <v>35</v>
      </c>
      <c r="E12" s="87">
        <v>1969</v>
      </c>
      <c r="F12" s="88">
        <v>22.411100000000001</v>
      </c>
      <c r="G12" s="86" t="s">
        <v>42</v>
      </c>
    </row>
    <row r="13" spans="1:7" s="81" customFormat="1" ht="19.649999999999999" customHeight="1">
      <c r="A13" s="86" t="s">
        <v>33</v>
      </c>
      <c r="B13" s="110">
        <v>45981</v>
      </c>
      <c r="C13" s="110"/>
      <c r="D13" s="86" t="s">
        <v>35</v>
      </c>
      <c r="E13" s="87">
        <v>1024</v>
      </c>
      <c r="F13" s="88">
        <v>22.439</v>
      </c>
      <c r="G13" s="86" t="s">
        <v>43</v>
      </c>
    </row>
    <row r="14" spans="1:7" s="81" customFormat="1" ht="19.649999999999999" customHeight="1">
      <c r="A14" s="86" t="s">
        <v>33</v>
      </c>
      <c r="B14" s="110">
        <v>45981</v>
      </c>
      <c r="C14" s="110"/>
      <c r="D14" s="86" t="s">
        <v>35</v>
      </c>
      <c r="E14" s="87">
        <v>241</v>
      </c>
      <c r="F14" s="88">
        <v>22.52</v>
      </c>
      <c r="G14" s="86" t="s">
        <v>44</v>
      </c>
    </row>
    <row r="15" spans="1:7" s="81" customFormat="1" ht="19.649999999999999" customHeight="1">
      <c r="A15" s="89"/>
      <c r="B15" s="111"/>
      <c r="C15" s="111"/>
      <c r="D15" s="89" t="s">
        <v>45</v>
      </c>
      <c r="E15" s="91">
        <v>7979</v>
      </c>
      <c r="F15" s="92">
        <v>22.454999999999998</v>
      </c>
      <c r="G15" s="90"/>
    </row>
    <row r="16" spans="1:7" s="81" customFormat="1" ht="14.4" customHeight="1"/>
    <row r="17" spans="1:9" s="81" customFormat="1" ht="19.649999999999999" customHeight="1">
      <c r="A17" s="112" t="s">
        <v>12</v>
      </c>
      <c r="B17" s="112"/>
      <c r="C17" s="112"/>
    </row>
    <row r="18" spans="1:9" s="81" customFormat="1" ht="14.4" customHeight="1"/>
    <row r="19" spans="1:9" s="81" customFormat="1" ht="37.799999999999997" customHeight="1">
      <c r="A19" s="85" t="s">
        <v>28</v>
      </c>
      <c r="B19" s="85" t="s">
        <v>13</v>
      </c>
      <c r="C19" s="85" t="s">
        <v>14</v>
      </c>
      <c r="D19" s="85" t="s">
        <v>39</v>
      </c>
      <c r="E19" s="85" t="s">
        <v>46</v>
      </c>
      <c r="F19" s="85" t="s">
        <v>47</v>
      </c>
      <c r="G19" s="85" t="s">
        <v>48</v>
      </c>
      <c r="H19" s="85" t="s">
        <v>49</v>
      </c>
      <c r="I19" s="85" t="s">
        <v>50</v>
      </c>
    </row>
    <row r="20" spans="1:9" s="81" customFormat="1" ht="19.2" customHeight="1">
      <c r="A20" s="93" t="s">
        <v>33</v>
      </c>
      <c r="B20" s="94">
        <v>45981</v>
      </c>
      <c r="C20" s="95">
        <v>45981.553699421303</v>
      </c>
      <c r="D20" s="96" t="s">
        <v>35</v>
      </c>
      <c r="E20" s="97">
        <v>22.39</v>
      </c>
      <c r="F20" s="98">
        <v>479</v>
      </c>
      <c r="G20" s="96" t="s">
        <v>42</v>
      </c>
      <c r="H20" s="96" t="s">
        <v>11947</v>
      </c>
      <c r="I20" s="99" t="s">
        <v>52</v>
      </c>
    </row>
    <row r="21" spans="1:9" s="81" customFormat="1" ht="19.2" customHeight="1">
      <c r="A21" s="93" t="s">
        <v>33</v>
      </c>
      <c r="B21" s="94">
        <v>45981</v>
      </c>
      <c r="C21" s="95">
        <v>45981.570773669002</v>
      </c>
      <c r="D21" s="96" t="s">
        <v>35</v>
      </c>
      <c r="E21" s="97">
        <v>22.4</v>
      </c>
      <c r="F21" s="98">
        <v>48</v>
      </c>
      <c r="G21" s="96" t="s">
        <v>11</v>
      </c>
      <c r="H21" s="96" t="s">
        <v>11948</v>
      </c>
      <c r="I21" s="99" t="s">
        <v>52</v>
      </c>
    </row>
    <row r="22" spans="1:9" s="81" customFormat="1" ht="19.2" customHeight="1">
      <c r="A22" s="93" t="s">
        <v>33</v>
      </c>
      <c r="B22" s="94">
        <v>45981</v>
      </c>
      <c r="C22" s="95">
        <v>45981.570806701398</v>
      </c>
      <c r="D22" s="96" t="s">
        <v>35</v>
      </c>
      <c r="E22" s="97">
        <v>22.4</v>
      </c>
      <c r="F22" s="98">
        <v>1</v>
      </c>
      <c r="G22" s="96" t="s">
        <v>11</v>
      </c>
      <c r="H22" s="96" t="s">
        <v>11949</v>
      </c>
      <c r="I22" s="99" t="s">
        <v>52</v>
      </c>
    </row>
    <row r="23" spans="1:9" s="81" customFormat="1" ht="19.2" customHeight="1">
      <c r="A23" s="93" t="s">
        <v>33</v>
      </c>
      <c r="B23" s="94">
        <v>45981</v>
      </c>
      <c r="C23" s="95">
        <v>45981.573822986102</v>
      </c>
      <c r="D23" s="96" t="s">
        <v>35</v>
      </c>
      <c r="E23" s="97">
        <v>22.39</v>
      </c>
      <c r="F23" s="98">
        <v>971</v>
      </c>
      <c r="G23" s="96" t="s">
        <v>42</v>
      </c>
      <c r="H23" s="96" t="s">
        <v>11950</v>
      </c>
      <c r="I23" s="99" t="s">
        <v>52</v>
      </c>
    </row>
    <row r="24" spans="1:9" s="81" customFormat="1" ht="19.2" customHeight="1">
      <c r="A24" s="93" t="s">
        <v>33</v>
      </c>
      <c r="B24" s="94">
        <v>45981</v>
      </c>
      <c r="C24" s="95">
        <v>45981.598033680602</v>
      </c>
      <c r="D24" s="96" t="s">
        <v>35</v>
      </c>
      <c r="E24" s="97">
        <v>22.42</v>
      </c>
      <c r="F24" s="98">
        <v>370</v>
      </c>
      <c r="G24" s="96" t="s">
        <v>11</v>
      </c>
      <c r="H24" s="96" t="s">
        <v>11951</v>
      </c>
      <c r="I24" s="99" t="s">
        <v>52</v>
      </c>
    </row>
    <row r="25" spans="1:9" s="81" customFormat="1" ht="19.2" customHeight="1">
      <c r="A25" s="93" t="s">
        <v>33</v>
      </c>
      <c r="B25" s="94">
        <v>45981</v>
      </c>
      <c r="C25" s="95">
        <v>45981.598033680602</v>
      </c>
      <c r="D25" s="96" t="s">
        <v>35</v>
      </c>
      <c r="E25" s="97">
        <v>22.42</v>
      </c>
      <c r="F25" s="98">
        <v>115</v>
      </c>
      <c r="G25" s="96" t="s">
        <v>11</v>
      </c>
      <c r="H25" s="96" t="s">
        <v>11952</v>
      </c>
      <c r="I25" s="99" t="s">
        <v>52</v>
      </c>
    </row>
    <row r="26" spans="1:9" s="81" customFormat="1" ht="19.2" customHeight="1">
      <c r="A26" s="93" t="s">
        <v>33</v>
      </c>
      <c r="B26" s="94">
        <v>45981</v>
      </c>
      <c r="C26" s="95">
        <v>45981.598033680602</v>
      </c>
      <c r="D26" s="96" t="s">
        <v>35</v>
      </c>
      <c r="E26" s="97">
        <v>22.42</v>
      </c>
      <c r="F26" s="98">
        <v>31</v>
      </c>
      <c r="G26" s="96" t="s">
        <v>11</v>
      </c>
      <c r="H26" s="96" t="s">
        <v>11953</v>
      </c>
      <c r="I26" s="99" t="s">
        <v>52</v>
      </c>
    </row>
    <row r="27" spans="1:9" s="81" customFormat="1" ht="19.2" customHeight="1">
      <c r="A27" s="93" t="s">
        <v>33</v>
      </c>
      <c r="B27" s="94">
        <v>45981</v>
      </c>
      <c r="C27" s="95">
        <v>45981.603917511602</v>
      </c>
      <c r="D27" s="96" t="s">
        <v>35</v>
      </c>
      <c r="E27" s="97">
        <v>22.43</v>
      </c>
      <c r="F27" s="98">
        <v>112</v>
      </c>
      <c r="G27" s="96" t="s">
        <v>43</v>
      </c>
      <c r="H27" s="96" t="s">
        <v>11954</v>
      </c>
      <c r="I27" s="99" t="s">
        <v>52</v>
      </c>
    </row>
    <row r="28" spans="1:9" s="81" customFormat="1" ht="19.2" customHeight="1">
      <c r="A28" s="93" t="s">
        <v>33</v>
      </c>
      <c r="B28" s="94">
        <v>45981</v>
      </c>
      <c r="C28" s="95">
        <v>45981.603917511602</v>
      </c>
      <c r="D28" s="96" t="s">
        <v>35</v>
      </c>
      <c r="E28" s="97">
        <v>22.43</v>
      </c>
      <c r="F28" s="98">
        <v>450</v>
      </c>
      <c r="G28" s="96" t="s">
        <v>43</v>
      </c>
      <c r="H28" s="96" t="s">
        <v>11955</v>
      </c>
      <c r="I28" s="99" t="s">
        <v>52</v>
      </c>
    </row>
    <row r="29" spans="1:9" s="81" customFormat="1" ht="19.2" customHeight="1">
      <c r="A29" s="93" t="s">
        <v>33</v>
      </c>
      <c r="B29" s="94">
        <v>45981</v>
      </c>
      <c r="C29" s="95">
        <v>45981.675623703697</v>
      </c>
      <c r="D29" s="96" t="s">
        <v>35</v>
      </c>
      <c r="E29" s="97">
        <v>22.43</v>
      </c>
      <c r="F29" s="98">
        <v>253</v>
      </c>
      <c r="G29" s="96" t="s">
        <v>11</v>
      </c>
      <c r="H29" s="96" t="s">
        <v>11956</v>
      </c>
      <c r="I29" s="99" t="s">
        <v>52</v>
      </c>
    </row>
    <row r="30" spans="1:9" s="81" customFormat="1" ht="19.2" customHeight="1">
      <c r="A30" s="93" t="s">
        <v>33</v>
      </c>
      <c r="B30" s="94">
        <v>45981</v>
      </c>
      <c r="C30" s="95">
        <v>45981.675623703697</v>
      </c>
      <c r="D30" s="96" t="s">
        <v>35</v>
      </c>
      <c r="E30" s="97">
        <v>22.43</v>
      </c>
      <c r="F30" s="98">
        <v>36</v>
      </c>
      <c r="G30" s="96" t="s">
        <v>11</v>
      </c>
      <c r="H30" s="96" t="s">
        <v>11957</v>
      </c>
      <c r="I30" s="99" t="s">
        <v>52</v>
      </c>
    </row>
    <row r="31" spans="1:9" s="81" customFormat="1" ht="19.2" customHeight="1">
      <c r="A31" s="93" t="s">
        <v>33</v>
      </c>
      <c r="B31" s="94">
        <v>45981</v>
      </c>
      <c r="C31" s="95">
        <v>45981.682744178201</v>
      </c>
      <c r="D31" s="96" t="s">
        <v>35</v>
      </c>
      <c r="E31" s="97">
        <v>22.47</v>
      </c>
      <c r="F31" s="98">
        <v>200</v>
      </c>
      <c r="G31" s="96" t="s">
        <v>42</v>
      </c>
      <c r="H31" s="96" t="s">
        <v>11958</v>
      </c>
      <c r="I31" s="99" t="s">
        <v>52</v>
      </c>
    </row>
    <row r="32" spans="1:9" s="81" customFormat="1" ht="19.2" customHeight="1">
      <c r="A32" s="93" t="s">
        <v>33</v>
      </c>
      <c r="B32" s="94">
        <v>45981</v>
      </c>
      <c r="C32" s="95">
        <v>45981.682744305603</v>
      </c>
      <c r="D32" s="96" t="s">
        <v>35</v>
      </c>
      <c r="E32" s="97">
        <v>22.47</v>
      </c>
      <c r="F32" s="98">
        <v>319</v>
      </c>
      <c r="G32" s="96" t="s">
        <v>42</v>
      </c>
      <c r="H32" s="96" t="s">
        <v>11959</v>
      </c>
      <c r="I32" s="99" t="s">
        <v>52</v>
      </c>
    </row>
    <row r="33" spans="1:9" s="81" customFormat="1" ht="19.2" customHeight="1">
      <c r="A33" s="93" t="s">
        <v>33</v>
      </c>
      <c r="B33" s="94">
        <v>45981</v>
      </c>
      <c r="C33" s="95">
        <v>45981.697954004601</v>
      </c>
      <c r="D33" s="96" t="s">
        <v>35</v>
      </c>
      <c r="E33" s="97">
        <v>22.45</v>
      </c>
      <c r="F33" s="98">
        <v>462</v>
      </c>
      <c r="G33" s="96" t="s">
        <v>43</v>
      </c>
      <c r="H33" s="96" t="s">
        <v>11960</v>
      </c>
      <c r="I33" s="99" t="s">
        <v>52</v>
      </c>
    </row>
    <row r="34" spans="1:9" s="81" customFormat="1" ht="19.2" customHeight="1">
      <c r="A34" s="93" t="s">
        <v>33</v>
      </c>
      <c r="B34" s="94">
        <v>45981</v>
      </c>
      <c r="C34" s="95">
        <v>45981.707565705998</v>
      </c>
      <c r="D34" s="96" t="s">
        <v>35</v>
      </c>
      <c r="E34" s="97">
        <v>22.37</v>
      </c>
      <c r="F34" s="98">
        <v>471</v>
      </c>
      <c r="G34" s="96" t="s">
        <v>11</v>
      </c>
      <c r="H34" s="96" t="s">
        <v>11961</v>
      </c>
      <c r="I34" s="99" t="s">
        <v>52</v>
      </c>
    </row>
    <row r="35" spans="1:9" s="81" customFormat="1" ht="19.2" customHeight="1">
      <c r="A35" s="93" t="s">
        <v>33</v>
      </c>
      <c r="B35" s="94">
        <v>45981</v>
      </c>
      <c r="C35" s="95">
        <v>45981.711730138901</v>
      </c>
      <c r="D35" s="96" t="s">
        <v>35</v>
      </c>
      <c r="E35" s="97">
        <v>22.49</v>
      </c>
      <c r="F35" s="98">
        <v>185</v>
      </c>
      <c r="G35" s="96" t="s">
        <v>11</v>
      </c>
      <c r="H35" s="96" t="s">
        <v>11962</v>
      </c>
      <c r="I35" s="99" t="s">
        <v>52</v>
      </c>
    </row>
    <row r="36" spans="1:9" s="81" customFormat="1" ht="19.2" customHeight="1">
      <c r="A36" s="93" t="s">
        <v>33</v>
      </c>
      <c r="B36" s="94">
        <v>45981</v>
      </c>
      <c r="C36" s="95">
        <v>45981.711730150499</v>
      </c>
      <c r="D36" s="96" t="s">
        <v>35</v>
      </c>
      <c r="E36" s="97">
        <v>22.49</v>
      </c>
      <c r="F36" s="98">
        <v>354</v>
      </c>
      <c r="G36" s="96" t="s">
        <v>11</v>
      </c>
      <c r="H36" s="96" t="s">
        <v>11963</v>
      </c>
      <c r="I36" s="99" t="s">
        <v>52</v>
      </c>
    </row>
    <row r="37" spans="1:9" s="81" customFormat="1" ht="19.2" customHeight="1">
      <c r="A37" s="93" t="s">
        <v>33</v>
      </c>
      <c r="B37" s="94">
        <v>45981</v>
      </c>
      <c r="C37" s="95">
        <v>45981.713600011601</v>
      </c>
      <c r="D37" s="96" t="s">
        <v>35</v>
      </c>
      <c r="E37" s="97">
        <v>22.52</v>
      </c>
      <c r="F37" s="98">
        <v>516</v>
      </c>
      <c r="G37" s="96" t="s">
        <v>11</v>
      </c>
      <c r="H37" s="96" t="s">
        <v>11964</v>
      </c>
      <c r="I37" s="99" t="s">
        <v>52</v>
      </c>
    </row>
    <row r="38" spans="1:9" s="81" customFormat="1" ht="19.2" customHeight="1">
      <c r="A38" s="93" t="s">
        <v>33</v>
      </c>
      <c r="B38" s="94">
        <v>45981</v>
      </c>
      <c r="C38" s="95">
        <v>45981.715168969902</v>
      </c>
      <c r="D38" s="96" t="s">
        <v>35</v>
      </c>
      <c r="E38" s="97">
        <v>22.52</v>
      </c>
      <c r="F38" s="98">
        <v>460</v>
      </c>
      <c r="G38" s="96" t="s">
        <v>11</v>
      </c>
      <c r="H38" s="96" t="s">
        <v>11965</v>
      </c>
      <c r="I38" s="99" t="s">
        <v>52</v>
      </c>
    </row>
    <row r="39" spans="1:9" s="81" customFormat="1" ht="19.2" customHeight="1">
      <c r="A39" s="93" t="s">
        <v>33</v>
      </c>
      <c r="B39" s="94">
        <v>45981</v>
      </c>
      <c r="C39" s="95">
        <v>45981.724494143498</v>
      </c>
      <c r="D39" s="96" t="s">
        <v>35</v>
      </c>
      <c r="E39" s="97">
        <v>22.48</v>
      </c>
      <c r="F39" s="98">
        <v>196</v>
      </c>
      <c r="G39" s="96" t="s">
        <v>11</v>
      </c>
      <c r="H39" s="96" t="s">
        <v>11966</v>
      </c>
      <c r="I39" s="99" t="s">
        <v>52</v>
      </c>
    </row>
    <row r="40" spans="1:9" s="81" customFormat="1" ht="19.2" customHeight="1">
      <c r="A40" s="93" t="s">
        <v>33</v>
      </c>
      <c r="B40" s="94">
        <v>45981</v>
      </c>
      <c r="C40" s="95">
        <v>45981.724494143498</v>
      </c>
      <c r="D40" s="96" t="s">
        <v>35</v>
      </c>
      <c r="E40" s="97">
        <v>22.48</v>
      </c>
      <c r="F40" s="98">
        <v>203</v>
      </c>
      <c r="G40" s="96" t="s">
        <v>11</v>
      </c>
      <c r="H40" s="96" t="s">
        <v>11967</v>
      </c>
      <c r="I40" s="99" t="s">
        <v>52</v>
      </c>
    </row>
    <row r="41" spans="1:9" s="81" customFormat="1" ht="19.2" customHeight="1">
      <c r="A41" s="93" t="s">
        <v>33</v>
      </c>
      <c r="B41" s="94">
        <v>45981</v>
      </c>
      <c r="C41" s="95">
        <v>45981.724494143498</v>
      </c>
      <c r="D41" s="96" t="s">
        <v>35</v>
      </c>
      <c r="E41" s="97">
        <v>22.48</v>
      </c>
      <c r="F41" s="98">
        <v>106</v>
      </c>
      <c r="G41" s="96" t="s">
        <v>11</v>
      </c>
      <c r="H41" s="96" t="s">
        <v>11968</v>
      </c>
      <c r="I41" s="99" t="s">
        <v>52</v>
      </c>
    </row>
    <row r="42" spans="1:9" s="81" customFormat="1" ht="19.2" customHeight="1">
      <c r="A42" s="93" t="s">
        <v>33</v>
      </c>
      <c r="B42" s="94">
        <v>45981</v>
      </c>
      <c r="C42" s="95">
        <v>45981.725764027797</v>
      </c>
      <c r="D42" s="96" t="s">
        <v>35</v>
      </c>
      <c r="E42" s="97">
        <v>22.49</v>
      </c>
      <c r="F42" s="98">
        <v>631</v>
      </c>
      <c r="G42" s="96" t="s">
        <v>11</v>
      </c>
      <c r="H42" s="96" t="s">
        <v>11969</v>
      </c>
      <c r="I42" s="99" t="s">
        <v>52</v>
      </c>
    </row>
    <row r="43" spans="1:9" s="81" customFormat="1" ht="19.2" customHeight="1">
      <c r="A43" s="93" t="s">
        <v>33</v>
      </c>
      <c r="B43" s="94">
        <v>45981</v>
      </c>
      <c r="C43" s="95">
        <v>45981.725764027797</v>
      </c>
      <c r="D43" s="96" t="s">
        <v>35</v>
      </c>
      <c r="E43" s="97">
        <v>22.49</v>
      </c>
      <c r="F43" s="98">
        <v>223</v>
      </c>
      <c r="G43" s="96" t="s">
        <v>11</v>
      </c>
      <c r="H43" s="96" t="s">
        <v>11970</v>
      </c>
      <c r="I43" s="99" t="s">
        <v>52</v>
      </c>
    </row>
    <row r="44" spans="1:9" s="81" customFormat="1" ht="19.2" customHeight="1">
      <c r="A44" s="93" t="s">
        <v>33</v>
      </c>
      <c r="B44" s="94">
        <v>45981</v>
      </c>
      <c r="C44" s="95">
        <v>45981.726526840299</v>
      </c>
      <c r="D44" s="96" t="s">
        <v>35</v>
      </c>
      <c r="E44" s="97">
        <v>22.52</v>
      </c>
      <c r="F44" s="98">
        <v>91</v>
      </c>
      <c r="G44" s="96" t="s">
        <v>44</v>
      </c>
      <c r="H44" s="96" t="s">
        <v>11971</v>
      </c>
      <c r="I44" s="99" t="s">
        <v>8147</v>
      </c>
    </row>
    <row r="45" spans="1:9" s="81" customFormat="1" ht="19.2" customHeight="1">
      <c r="A45" s="93" t="s">
        <v>33</v>
      </c>
      <c r="B45" s="94">
        <v>45981</v>
      </c>
      <c r="C45" s="95">
        <v>45981.726526840299</v>
      </c>
      <c r="D45" s="96" t="s">
        <v>35</v>
      </c>
      <c r="E45" s="97">
        <v>22.52</v>
      </c>
      <c r="F45" s="98">
        <v>150</v>
      </c>
      <c r="G45" s="96" t="s">
        <v>44</v>
      </c>
      <c r="H45" s="96" t="s">
        <v>11972</v>
      </c>
      <c r="I45" s="99" t="s">
        <v>8147</v>
      </c>
    </row>
    <row r="46" spans="1:9" s="81" customFormat="1" ht="19.2" customHeight="1">
      <c r="A46" s="100" t="s">
        <v>33</v>
      </c>
      <c r="B46" s="101">
        <v>45981</v>
      </c>
      <c r="C46" s="102">
        <v>45981.726800057899</v>
      </c>
      <c r="D46" s="103" t="s">
        <v>35</v>
      </c>
      <c r="E46" s="104">
        <v>22.51</v>
      </c>
      <c r="F46" s="105">
        <v>546</v>
      </c>
      <c r="G46" s="103" t="s">
        <v>11</v>
      </c>
      <c r="H46" s="103" t="s">
        <v>11973</v>
      </c>
      <c r="I46" s="106" t="s">
        <v>8147</v>
      </c>
    </row>
  </sheetData>
  <mergeCells count="11">
    <mergeCell ref="B11:C11"/>
    <mergeCell ref="A3:C3"/>
    <mergeCell ref="B5:C5"/>
    <mergeCell ref="B6:C6"/>
    <mergeCell ref="A8:C8"/>
    <mergeCell ref="B10:C10"/>
    <mergeCell ref="B12:C12"/>
    <mergeCell ref="B13:C13"/>
    <mergeCell ref="B14:C14"/>
    <mergeCell ref="B15:C15"/>
    <mergeCell ref="A17:C17"/>
  </mergeCells>
  <pageMargins left="0.7" right="0.7" top="0.75" bottom="0.75" header="0.3" footer="0.3"/>
  <pageSetup paperSize="9" orientation="portrait"/>
  <headerFooter alignWithMargins="0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9</vt:i4>
      </vt:variant>
      <vt:variant>
        <vt:lpstr>Named Ranges</vt:lpstr>
      </vt:variant>
      <vt:variant>
        <vt:i4>1</vt:i4>
      </vt:variant>
    </vt:vector>
  </HeadingPairs>
  <TitlesOfParts>
    <vt:vector size="20" baseType="lpstr">
      <vt:lpstr>Disclaimer</vt:lpstr>
      <vt:lpstr>Programme</vt:lpstr>
      <vt:lpstr>Wochensummen</vt:lpstr>
      <vt:lpstr>Tagessummen</vt:lpstr>
      <vt:lpstr>Program</vt:lpstr>
      <vt:lpstr>Weekly Totals</vt:lpstr>
      <vt:lpstr>Daily Totals</vt:lpstr>
      <vt:lpstr>Details 21.11.2025</vt:lpstr>
      <vt:lpstr>Details 20.11.2025</vt:lpstr>
      <vt:lpstr>Details 19.11.2025</vt:lpstr>
      <vt:lpstr>Details 18.11.2025</vt:lpstr>
      <vt:lpstr>Details 17.11.2025</vt:lpstr>
      <vt:lpstr>Details 14.11.2025</vt:lpstr>
      <vt:lpstr>Details 13.11.2025</vt:lpstr>
      <vt:lpstr>Details 12.11.2025</vt:lpstr>
      <vt:lpstr>Details 11.11.2025</vt:lpstr>
      <vt:lpstr>Details 10.11.2025</vt:lpstr>
      <vt:lpstr>Details 07.11.2025</vt:lpstr>
      <vt:lpstr>Details 06.11.2025</vt:lpstr>
      <vt:lpstr>Disclaimer!Print_Area</vt:lpstr>
    </vt:vector>
  </TitlesOfParts>
  <Company>Citi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erowne, Stuart [ICG-MKTS]</dc:creator>
  <cp:lastModifiedBy>Wiles, Greg (IED)</cp:lastModifiedBy>
  <cp:lastPrinted>2021-08-19T12:18:07Z</cp:lastPrinted>
  <dcterms:created xsi:type="dcterms:W3CDTF">2014-01-09T08:52:14Z</dcterms:created>
  <dcterms:modified xsi:type="dcterms:W3CDTF">2025-11-21T17:29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863bc15e-e7bf-41c1-bdb3-03882d8a2e2c_Enabled">
    <vt:lpwstr>true</vt:lpwstr>
  </property>
  <property fmtid="{D5CDD505-2E9C-101B-9397-08002B2CF9AE}" pid="3" name="MSIP_Label_863bc15e-e7bf-41c1-bdb3-03882d8a2e2c_SetDate">
    <vt:lpwstr>2023-11-28T14:10:24Z</vt:lpwstr>
  </property>
  <property fmtid="{D5CDD505-2E9C-101B-9397-08002B2CF9AE}" pid="4" name="MSIP_Label_863bc15e-e7bf-41c1-bdb3-03882d8a2e2c_Method">
    <vt:lpwstr>Privileged</vt:lpwstr>
  </property>
  <property fmtid="{D5CDD505-2E9C-101B-9397-08002B2CF9AE}" pid="5" name="MSIP_Label_863bc15e-e7bf-41c1-bdb3-03882d8a2e2c_Name">
    <vt:lpwstr>863bc15e-e7bf-41c1-bdb3-03882d8a2e2c</vt:lpwstr>
  </property>
  <property fmtid="{D5CDD505-2E9C-101B-9397-08002B2CF9AE}" pid="6" name="MSIP_Label_863bc15e-e7bf-41c1-bdb3-03882d8a2e2c_SiteId">
    <vt:lpwstr>6e06e42d-6925-47c6-b9e7-9581c7ca302a</vt:lpwstr>
  </property>
  <property fmtid="{D5CDD505-2E9C-101B-9397-08002B2CF9AE}" pid="7" name="MSIP_Label_863bc15e-e7bf-41c1-bdb3-03882d8a2e2c_ActionId">
    <vt:lpwstr>95638753-c448-4501-a592-1cbea772f76c</vt:lpwstr>
  </property>
  <property fmtid="{D5CDD505-2E9C-101B-9397-08002B2CF9AE}" pid="8" name="MSIP_Label_863bc15e-e7bf-41c1-bdb3-03882d8a2e2c_ContentBits">
    <vt:lpwstr>1</vt:lpwstr>
  </property>
  <property fmtid="{D5CDD505-2E9C-101B-9397-08002B2CF9AE}" pid="9" name="_NewReviewCycle">
    <vt:lpwstr/>
  </property>
  <property fmtid="{D5CDD505-2E9C-101B-9397-08002B2CF9AE}" pid="10" name="MSIP_Label_0f66cdb1-1e3f-4bcc-ade7-f28493286b94_Enabled">
    <vt:lpwstr>true</vt:lpwstr>
  </property>
  <property fmtid="{D5CDD505-2E9C-101B-9397-08002B2CF9AE}" pid="11" name="MSIP_Label_0f66cdb1-1e3f-4bcc-ade7-f28493286b94_SetDate">
    <vt:lpwstr>2025-11-10T10:28:43Z</vt:lpwstr>
  </property>
  <property fmtid="{D5CDD505-2E9C-101B-9397-08002B2CF9AE}" pid="12" name="MSIP_Label_0f66cdb1-1e3f-4bcc-ade7-f28493286b94_Method">
    <vt:lpwstr>Standard</vt:lpwstr>
  </property>
  <property fmtid="{D5CDD505-2E9C-101B-9397-08002B2CF9AE}" pid="13" name="MSIP_Label_0f66cdb1-1e3f-4bcc-ade7-f28493286b94_Name">
    <vt:lpwstr>Confidential (IBD-GCM)</vt:lpwstr>
  </property>
  <property fmtid="{D5CDD505-2E9C-101B-9397-08002B2CF9AE}" pid="14" name="MSIP_Label_0f66cdb1-1e3f-4bcc-ade7-f28493286b94_SiteId">
    <vt:lpwstr>e29b8111-49f8-418d-ac2a-935335a52614</vt:lpwstr>
  </property>
  <property fmtid="{D5CDD505-2E9C-101B-9397-08002B2CF9AE}" pid="15" name="MSIP_Label_0f66cdb1-1e3f-4bcc-ade7-f28493286b94_ActionId">
    <vt:lpwstr>006d6658-0e8d-49e0-8657-bced791e7413</vt:lpwstr>
  </property>
  <property fmtid="{D5CDD505-2E9C-101B-9397-08002B2CF9AE}" pid="16" name="MSIP_Label_0f66cdb1-1e3f-4bcc-ade7-f28493286b94_ContentBits">
    <vt:lpwstr>0</vt:lpwstr>
  </property>
  <property fmtid="{D5CDD505-2E9C-101B-9397-08002B2CF9AE}" pid="17" name="MSIP_Label_0f66cdb1-1e3f-4bcc-ade7-f28493286b94_Tag">
    <vt:lpwstr>10, 3, 0, 1</vt:lpwstr>
  </property>
  <property fmtid="{D5CDD505-2E9C-101B-9397-08002B2CF9AE}" pid="18" name="{A44787D4-0540-4523-9961-78E4036D8C6D}">
    <vt:lpwstr>{8557BA6E-022B-4DD7-A3A9-1853BE342F0F}</vt:lpwstr>
  </property>
</Properties>
</file>